-8422-B0C95ED277FB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690BC697-CFF1-4CD0-8227-1A58D8361BA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620C0790-7008-4DC3-BD39-AE12644C4D6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563AAE43-9DC8-43A8-9436-25454874D53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8A870E82-AB22-433A-A8A0-025782A760D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F53643E1-DDF6-406A-A3BA-1C2F28E79DF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A9383A8B-6771-470B-8771-774FD3191211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92272911-B621-43B5-A222-171FA737ACDD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8FCE4E38-4C91-4F43-8B38-7C528EEAE36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7D0FCAFE-144B-4A2C-9BC7-4EFDFFC9CAC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A46B8B26-A54C-4B89-A4EE-99E5C913594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F362D8A3-9EF4-4AD8-8D61-26F2574B49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B4002DF5-21BA-4A84-8649-BB578B55CF4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A9BD8053-E601-4497-AD5D-B736326FC24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D46E19BA-3A2E-458A-89B3-3F3CDF03E0A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EB50BEB0-A36A-4668-B902-1B35EA694D3A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2AF15579-F339-456A-A195-64E553FE3C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9FE71F6D-ECC2-4826-86FB-7F2263947A7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6285734A-A604-40C0-BD14-CF0E0C1EFBF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3F94CDD1-01B8-441D-942F-4006E0C41F2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9819C64A-5FBF-41BC-9045-8C6A9D0344D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84BA3F8A-99B3-4769-B22F-5A8B5FF6C769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77BA49D5-D021-4650-B531-1DFF00E4B713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C1685C55-90A3-4A5C-A450-CA808AE38D50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6A6DC54D-B6F4-47ED-90EE-A10962815F1D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49C1941C-82D6-473E-AC08-3A423CC0D825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CA2850E2-8416-410C-8D74-CD1D685659C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535C2BB8-5FE6-4F82-AEF0-0B4F5B36B86F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A3B7FCC7-2254-47DD-86A0-96F078EBAA0D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7BDD24CA-2776-434D-841E-409D8DEBC7C8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DBDDD675-B116-4BEA-859C-EAF8CF0ABC0B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372D3DBE-A2E4-414E-87EA-360DC1DF53E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4A23B52E-29D0-477E-BC15-7275B000D50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2D3D3D15-9111-4FAD-B86F-3DF99ADC075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259B588B-6115-4CC9-80AC-7EA1AD6946E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8C9AAA70-27AE-4E0D-91F0-2A85FA0341F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6D8B1CE8-4E7F-4653-8916-D75A9006E78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FBE4D228-536C-4E12-A170-BFB79FBC0DA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3A1B2AC3-8230-4382-859D-F9BDC0FAD9A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56438C61-E8CC-412C-AC4F-DDDA734BDC8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A24718B8-83C0-48EA-BEB5-CDA9459ED98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9B3737B6-9408-4C80-BCC0-97CC3725768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8EA7AA5C-CC3D-425B-8274-0738A269CA3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001FE5C8-4199-4165-9B13-F20DB994175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4ED529BA-55D9-439B-B170-0AAA820F37F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EC7E5E61-1AEA-4338-895C-7E2552305DF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FE53D9D2-A03A-4201-9587-F982F1F0C3C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4D1BE906-1941-4926-8DC1-BD14772BB35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8C93274D-4360-4B85-AEB5-F62A070AAC4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7FE6E958-0740-42B3-9A17-1B13121E0FE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88D9B7D2-1BD7-4DB2-8D9E-374B3DFA4DB2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F1E83397-EABB-43AD-A0CC-A56D5A96771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1D218794-FE48-4FEC-BADE-AAE55E4B6F2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912F5A81-AE9C-4994-A4EA-094D7DCB976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C6ABF781-5A49-4847-8733-AC85E5367ED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12AA0544-889F-4BFE-8FD4-829B0C38ECD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90FB9B41-3991-4706-B2CA-F2050AFD48F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D1494AE9-44E3-459B-8685-53B71B70869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0FE333FE-E11F-46DF-8B9E-20F3C789C7F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41CAD407-6F3D-44E9-A6B7-DE96996B162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D971B23D-4F4F-4B91-A9AD-DAEC38304FF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F3F1A264-EE13-4866-8A70-E1FBB28FAAE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5E5E7E23-D8DC-4F32-99AB-8BD84A089B0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6E94E7F-DD52-42A1-801F-F9EB710FA9F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D7D78E6D-167C-4BDF-B753-0B23CB693F0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10E7B6D8-289B-4173-B65C-A5DAAE6ADA7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B4C4CFF8-C40A-46DB-8600-0226B877C93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E1BB2737-FB13-420B-9F3A-45CF1DAAE94D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991AE1B5-A308-461A-9FD9-2EDCF6651BF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BB01B9C8-3BDE-4090-81E2-50DB31D1DDE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129EA3C9-033B-4513-A9D3-D8F942FD4744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085B777-97DB-482B-9970-BDB30492D26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E5F9E17B-7EEE-498B-A07C-07C03B3F19B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FECE5A5F-095F-45DF-97D1-CBA2D7B2E56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B19515DC-57CB-415F-B1BF-7FAA0B25FE9D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5A35FD6F-58BF-4C0B-810C-A211FA23E381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547800ED-91A7-4E9D-BDCB-A505A9DE928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8CC3BAE0-6173-4E15-A8D5-AF47DE33286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264858B6-0182-4A24-A5BC-A20B651DBBC2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989D024E-8A00-40CE-9EE4-91E19A550D9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EC094BD1-2937-41C1-92C3-795B72C955F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D0A0999-F637-47D8-A673-722BBBFD7939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54927FDB-CFCC-445D-BD1F-E9A3746463F1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46E26E2B-6EB7-41AE-B1BB-4B6B169587F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4F2D527D-F7F9-4B53-8CC6-E4D0BC4ECFC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94D08307-A763-4BCC-B234-84477801673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FEEBE631-2F4E-4A90-BA2A-FD3C71B2C581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63292761-53A0-4775-A0FB-6E0D6AA08101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17BAAFF1-0809-470F-B4EB-3DC19F025DA7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BED130E0-0F12-4E8B-BC29-410DA79E97D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E36B73A4-0F40-4E62-B2A9-BFDFE91339B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E171D196-1F32-4777-BEE4-C762A65F8170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93153CC3-9DC3-4DEB-A3F6-D7ED6FFA6764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1C10A755-D73E-4A42-9151-1890EC9D32B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F5E1C9E-636C-4797-B2DB-333262308F6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A7CA3C88-ED48-4CF0-B30F-FBE37960E03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C5182AFA-548A-47FD-9DDD-946E317849C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802F1EC5-51F4-44EB-ACA5-86AC541852E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40964F87-D52F-45EF-899B-98C8AF8924B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04CC3856-431A-404D-A61F-B2B7726B508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BF34C9E1-6CEF-4573-BCF2-A9C034711F35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EAF7933B-DCAC-4A29-858C-331ADE662D9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85E68D0A-6C17-4F89-8F94-BBBCBA365AB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DAE93D21-8D5F-4E93-8FD6-9BAB5A7EC51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2D9749A6-F44F-48F7-A253-4C6BD81C90D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EC6189B6-3471-4B71-A5D9-A79AE5EE2F4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A212760D-E3F6-4411-B22C-1EA5288FF7B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9A3FF8A3-7EBA-4798-A841-B6FA48DA6FB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581274E9-475D-4C52-8E9E-749257DFE72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2196E512-C1C8-43BB-ACE3-DF2E224CFC8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D21B19BB-98D8-4EBA-AF11-730461442EB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A95473E3-9991-44D9-8B8B-0F42B385EBB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86BC638D-FC3E-4D6A-A10C-D6872621396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9E4D6067-6A6E-4234-ABB8-3FA004829388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4FF30DB8-97A3-41B5-A63C-F01854418F3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0F8B8B8D-1C40-45E6-BD57-6E3E9E88A19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B2E3D051-A906-4230-B7F8-B3E7D6B6250E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3961924D-7D5D-4990-8A94-603617F3E513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70E5399E-2512-4B57-A46E-5A56DB0D8F2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946252B6-9F69-42DB-B53B-DFD5590B665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1915B636-9E56-44CA-A2DB-F06B3225DE75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3B14834-18BD-4267-B14C-28C558879EC5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7A0F6A0F-AD54-47CF-AFB6-C0C14E8E094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535C3C60-C266-40F0-ABC3-D787ADA4E9C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E7D5C342-91AF-45B8-8FF2-49EF0204B87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59F380B1-9162-4FDC-B5D2-3810C979873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52B6CEF2-F8ED-4685-92F1-C61889C00CC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7584CAB1-67F6-420C-BC5C-82EACF7FAA0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831A8180-C93A-4DFF-BD59-A3603483F29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E6CA5662-6919-40B0-AD1A-1463B7F4C0E6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5F355134-5232-4EBE-B978-F20D59A9754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ABF8A680-1124-44B5-938E-B86CE375A02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76A26EDF-FC80-454F-AB3D-655CA422AB3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2C13EB41-5C75-4400-8005-2CB52125B36A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06382263-052B-41A0-9E6A-057644DE0C7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1F4239F6-73F3-4A72-982A-D4B874C76FB5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498C6A32-9187-4834-8753-CAAB4EC5ED2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AB3DD276-5F0D-44FD-8F44-69A636834F80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6FF15BE2-D491-410D-AD11-85ECE85F69D2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D2C73576-7DDE-4117-B8DE-F667D7CE1CC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49F1D7B-C85E-47CC-9880-33AEB273F8F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B4E94FE8-64FD-4BBE-A88A-F9791030A7A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878A1D95-3953-4B05-86B1-CF2AFBCE9D3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EDEA2A4C-11B4-439E-9434-82DE666C3CB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DDD74A8E-0F0A-4739-B442-503806F333C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E8CE764C-8F40-4B92-A805-BF74A6B41C34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486F174-E839-447D-8D25-661AE1EBDDF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028C716D-E7FA-4F5C-BD61-CFD5D3625F7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91AFC3FE-8A16-438D-A5B2-627ECE6049F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B1161E53-859F-4BEF-BA38-962BB88A26F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42E15A6A-5C2B-48C3-AF69-127D0368FC9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1F1581EB-69BA-41E7-9E08-738FCF3FD448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4CC97CB3-7666-4EAC-B327-9A70E4DCA0CA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8E38D63B-5811-4DE0-9FF6-BFEB32988324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0765DC51-3D78-4999-A419-FC65671402F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76E732E9-FA9D-4F5F-9E12-AA28E616D0A8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84A10D3C-B984-4BE9-B1F0-8C5F5C48E8A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B51FC70F-1B58-4FEB-9FC4-3F341A942FC6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3AEDF9B1-E71E-4E7D-A232-621DB291C4E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2B5B38FD-A0E9-4541-B9FC-A71519C23CC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67D47AA8-1469-4FCB-B59F-03FF35E1A68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5F996CA3-8FCE-4CBF-A2AA-F70D98893C41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55BD43DF-900A-490A-8EA5-1FCE7F134345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C9EAD2B1-A1BC-4ED8-879B-98C51D0A28C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A8E8DA45-5AA5-4F52-9613-4C5DB5748BF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E3263638-4B70-4CE7-9E9B-15E337C141C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A0D8B3ED-0070-48A3-8CAF-2671904D41C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19497394-995F-4A7A-B5A7-14152663188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80C704A5-C00C-420B-9638-7348ADA5581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2F326F83-4FE7-41DF-B7F6-6A10F83C3F3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A9A5D0D7-D9FE-4FF2-BD06-63D9E74F979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9ECC68C0-5A8D-4F25-B858-8EAAC056A965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422CB773-1FC2-4E60-B0CA-204ED73A8FDF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27DA7B51-FC0C-41DB-97AB-46A40CC580B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0AE9B50C-F578-4FD2-9FA9-BCD40ACDDB9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B43F2427-4031-4F90-938E-2F6C594062F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44AD08A2-3CEB-45AE-ABA1-5A5D7DF038F7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C7F4D4CA-0241-4803-AEDA-A99223123DEF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FC80412E-7DC6-4262-AE5F-708C2551A58E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4EF504E1-FA30-4092-9B76-61C2E95B106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837DFBF1-703D-4FBC-AF8A-DD00EE5A284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B3480536-29A2-40D0-9EFC-C87A2307356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E0703A7A-8CB7-4781-8B9A-4875CEECBEA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0E94834-055A-468D-BB25-61E4553E4BC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CF40988C-7344-4EC0-B8B4-1BF72CF1501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38F1A95-3063-44A7-B0BD-A100771A7F9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2557AB1F-4128-4318-A0F3-79A61135C16F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26FC5CE5-FA78-47E2-BA85-0EE837AE9A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3E68EC3A-13C5-4754-BF0B-B76795C7EDC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C11DC71D-62F8-468F-8551-598128A92E9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E876C686-E467-4CCE-B364-5F3AAD87B71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A0B296F6-D9D8-468B-86F3-2DE4F76754B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3646639-7904-41B2-BC98-4D4D4FBE2644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BC0B17C4-7EE9-4583-B119-3430F76B1134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A26A1CA0-5722-4869-8BAD-EC33FAC311D6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A8F7D91C-C4D1-4855-A48F-83D2A65A0C83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3B4671D2-3DE7-4466-AFD7-4E67C69F7489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8B94FD3B-CA6E-4EE0-9A2A-F12E9E48A70C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0C9D66F4-68DE-4DB2-B483-312B9B99B5E2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9C5C6540-F543-40CD-B3CC-8B57E8D0A3B6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2289D11B-D05E-421B-A1A0-A337E1E3B456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6B95B492-D510-40EB-BBE6-B95CFB7DA17D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D5BA6BED-0436-4DB7-BA2E-09F99B4567D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B229209D-BC61-432E-9EE2-813ABF68C8E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8436A314-76BB-4064-9958-2BB6809B9C0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A15F895D-F14B-4943-986F-BC5409FBEFE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E980DFE4-99B2-431F-9BF5-BD99CF6A922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9FCEDD95-279B-4C58-B350-F93C70A612A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3C1A4DC3-8330-4953-A7C4-3D942C5B400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485D6BE6-EFF8-4590-93EB-BCEB57C8435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CA61C17E-25F0-479C-B842-4BDD8FF4DFE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18ABE8FF-7CCE-45AD-BD10-A6F2DA4497F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83F6EB40-E656-4578-8A58-B3F364121C7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F424BCE5-2011-4841-8236-E7D8649CB84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8B069AD2-ED02-47F4-9F88-B9508681754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6C522CA2-4B40-4A29-8716-3357727F934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C84015BF-5446-4B58-BCF9-CAF5ECD2AE4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8C6D5620-B3E0-4DAD-9CCF-FC720E2BFB5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D0FED5A9-F6E2-4E62-818C-39DDDC9DDAD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AE14126C-3272-4CCA-A36C-09DEDE74145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BFB56E08-8E14-460E-B452-139B802FB5C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C2117E45-8090-4FAB-A018-4F2531230D6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D47BD316-291F-42F6-A9B5-9449DF33B36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22D02389-71B1-468D-BDB1-2EFE807DE64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3AFEFEED-0E50-4616-B892-FD4FBC8AE16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AA35D978-215B-4DD8-99CA-509EBCD0BFC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6FD79FA1-6015-441A-9D80-00C4D65163D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6C8E32B0-A371-445E-9CB5-40879F183C5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9DF8BC2F-41EA-4C77-B2A5-84FFE2D888E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C3487B9C-826C-4565-ABA0-023338B7373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428C1C35-6053-4E96-8F90-AA49838FF64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F59D8C99-F82A-47C2-B9DD-D43C2BC2E12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E875B588-6E88-4762-B5C4-4C553C1131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C5FCCF90-FEE7-40D1-ADFC-59AC3848717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8371E993-EFC1-45A5-94E7-E7BDFEE0DEA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8B61E224-D8BE-4D8A-A1BB-55531ABD8CB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9E758BEC-BC99-4A52-ACFB-E148F98F275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580428A6-6BE3-4554-AE15-36570F33B3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A2C8D89F-CE27-4C7F-980A-3CF401A41604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DB496413-EE76-420E-AA15-157BF2F663B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05442FC8-F309-44BC-B454-6CEA7AC27E4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B8ADD2AE-4620-432F-A60C-BB3FBDEACE38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F7E4D8BB-4C14-48FB-AC88-F8A2447CC0C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D16188E6-47F1-47F0-987E-E3D4CF5D295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0ED3196B-4D36-488D-B64A-19D12704973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DE504B80-9BC0-4436-9832-23BE5B29223D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6BB33ECD-6FC8-46B9-8A38-AC3888E995A9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8C715192-8EBF-4021-952A-5785BDAAD13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8DACD88D-EE79-40CA-BBA3-72546475574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A38C07F4-2FE3-4CBE-A519-890EEA572686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1FC5C79C-E489-4183-B45D-9E3831D65C3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6FC8DA7E-9FD7-4222-BD55-91B5D1DA95D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6F870E53-D683-4A38-882A-8044269041A1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773FC539-8690-49B9-A897-CEC259CF59FA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5C5B8BE6-9601-4220-BD30-15EED3293C1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F6C2F115-230D-4036-81FE-427714148AB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C1CC5791-B212-4D35-B9B8-199691943D8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D01334C7-6FE1-4CFB-9DBB-69EBAF194BF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B402F8D5-203B-478D-893D-EF6D3871289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6E2C1353-B930-4CE2-AE17-1EFA1C3DF6F2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0ACC7209-8DC2-4A0A-AD5B-3C1BBEF1E60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6A90224E-100F-4DA6-9732-87C75F6D9A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1D1AF22E-42F6-4AB0-8ECA-3097934326F4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B4FEB45D-3A93-4B6C-8642-57B42CA0137F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28466C65-0694-4AD2-9075-5BFF9DFE543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157879C9-FA96-48C7-9766-3C290B839A8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4AA9BE86-3229-46AF-BCD3-E1B945134F3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B0925391-8FBE-4C19-82DC-1974D70B152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E5CD568A-DBD1-4812-B8B9-054D07EB540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57BD3540-DAD7-45A7-B9A2-05CE56BA1A5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62BCDB3E-9D6D-4B3A-ABA7-77A6B9330A3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82A5B695-4F3D-40D8-93A2-24B5AA6DB8ED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CCE36CEC-8B27-400A-8E40-D2F6B9DB7F1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61B887EC-4F6B-425E-BCAA-C6D7E9F996A1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93BB8ADE-0B49-4D4A-98FA-1F971A70F99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2E39EF30-9FBA-4436-A380-41AB7D9DB68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720ADAF-2DD3-41A3-99FB-664530EF2DE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A3439959-2819-44E8-846A-9E1F014EACA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08A8CCB8-C29D-4BA3-8497-610C9DE8B8B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8C9AAD52-16E9-4CBB-BD18-B6B9B9D9E03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A2667573-1B99-4F2D-B442-996D5792E83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80E101C8-6CB7-47B8-8D8E-94CB0B7F95C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AA98EBE-DBCE-406F-BB59-E731ED16DDA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DF89AF16-1B01-4A7A-A8DC-559353D5616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C6048A4F-E868-44E7-BC59-0F1760FC5AF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F419F2ED-4762-48CE-8C83-D550A97B974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0AF4489A-6589-4550-B085-7944643F131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4B831C0A-F85B-4BB3-973D-6329131E0481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FEFA2CDD-57F3-4734-988C-E5AE6250BD4B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DB65328E-FBDE-4868-B2DC-83BFA7DF7E1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72215D45-D8B7-4B9D-B82A-8785BDDE640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79B839E2-0210-4D46-9893-D2EF97DE2DC0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EB49AF80-1BA8-49DA-8C70-8A285E99ADB9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ADE151BB-2EFC-4E2D-BD32-45D0823C51C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1754660F-E33B-4B5E-90E7-FAEA6D1436A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A8DBB125-FD7A-45CC-98DE-2A62EAB3422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A8F2BCB4-5757-427B-A496-8FE7AE28B36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745C6760-D088-469F-9522-E57334F8522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561AF822-4669-4C18-BC83-DCEF7468CD4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929107E7-F596-4E63-BCE8-E1E1B9512EE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C0D57F9C-92A3-4208-8E7B-2A2956414875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E9ED24A7-A9DA-4E34-99D5-10CD6A58004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C28F6755-5A4B-4257-8FF1-2DBE8116C53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6027FCA9-7DE6-41C3-A316-3C5663FFCC9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A89A18EE-337C-46F3-B1F8-1133D49E7F80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1526DDDD-20D5-44ED-9400-6105098359B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8ABA8F52-87AA-40FD-B7BD-19A06F5D4507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62094D74-5A0C-4205-85B4-45EB40B4C4F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F7979BC2-3180-4736-BC1C-D348C1B74B14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76565881-05D0-4861-AA1A-3F403ABCDEE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FFA86207-6E7E-41FE-A846-AACE8D6D6C8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BF147DBA-F76C-470E-9560-A4575B0BF97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E686F755-823E-4681-9F7B-17C78921634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2C6957ED-35D9-41B2-9FCC-72438BE9B4B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DC5DA17E-C51A-44AA-A170-6050A07B483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1D6BCBAF-3BB0-42FF-BF55-DFC7C2487FE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4E94D8FC-3E92-42AC-9D84-6BAB2636D60D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767B44D-AFAA-4321-B195-2474018997D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5FD2150-81E1-4C24-8B7C-AD50C7DF009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E057B537-60F8-4CFA-85B0-982DC68B1CB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EFBFC18A-EC28-4D66-B3CD-B416BF16EA6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3B2C8DD5-FD94-42E5-A716-5DD3B5B07B8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E8685F12-4414-4F18-AF53-C7B7C43E5AA9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ED6F2ECD-7513-4CBB-8BB2-CE0A80B8A3DF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A9F9258F-9BB8-4504-AC92-8CA5789A0D3E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8DDDCCC7-EDFC-41C5-8A7F-44F38C6BEC3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7B16BF13-906D-460C-AE38-B257020CA688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A20A7649-D88C-4083-89F0-2DCCA308225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A485B3C7-3A6B-40EA-9002-DAE907EAE415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68E542A0-7822-4B8F-8A59-889EA7FBE48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B278C19A-D63E-4B75-8AC2-365007F5701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32BCDB2A-D346-4D5C-B48B-5249B4EF551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F9E5E7AD-4742-43B2-ACCC-4BF797AEABDE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5ADDB51E-BE5E-4AE4-A0F7-4916E4B89EB0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551BC5B7-8439-4891-A0F0-594B5456AB4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3828AB13-B99B-489D-A232-5695B14DE5C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66CD52DB-ADE3-4C95-AB1E-C73DD6F2C0D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F56E7E0C-D972-4E24-86FF-0CBC6863AAF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2113C321-8078-4183-9D7F-0FAE113EF6D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53AB01D8-77DE-48CE-9681-A945FB4B84E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EAD882DD-F901-4F7D-B5EE-D6E7E86A5A0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79316A5E-3565-4E3D-9DB7-48E9EB5BC18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75572472-7B98-4076-A849-2F1E8D18CB65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A1A2137-B0F8-4520-99CF-5ADA4A7F48E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33025958-D3B0-408A-8A67-B8779BA5E5F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BE8BA606-3030-432A-94AE-24167072CD7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2CFD8E87-D6D0-49BE-9B7B-35B1ACDF863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6F4880F0-0D62-4179-9D7A-3D9234E101CA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FC7E4C6-E411-4108-AD5D-97B5D7D22CB3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FA7721D9-82A8-45F6-8E00-DCB5B90475D6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E6130BAB-56DB-4625-B177-9E6D5999FE9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6223BFEF-E682-4353-94C6-D3C9B41FF1E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E1D488B1-0731-4C6C-B878-B1C2DE568A4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9332D75A-CA9C-4940-93AD-DC91584B723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CA3B86FB-F4CB-4108-A344-B801A11B58D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E528DFA3-81F3-4853-80CC-65B0FBBE312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AD80CCC5-0999-42B8-876A-9E461EC312E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715CFF07-5B3A-428F-895D-BF78C9586FAB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AC0E097C-FC4E-4F38-8694-3D25CEA252F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643BCBBA-3A32-4899-887A-EFFFBD2723D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42D67339-AA0F-4F4F-BBEB-EF8FA89846C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6CCF5557-DB6B-4274-9135-C6B114BF81C5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16C8DFBA-245E-4CB4-B165-DB6CF4A0C7E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0EDCFB4-4FCF-44FF-A4D8-104EBFC3DD33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8105F643-FF83-48A8-B0A9-87D5446265E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372E4D96-A01B-4342-B45B-23CE640DF835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96479C6D-2898-4859-A43C-D716E3FACD50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DBB64E7B-368A-476A-BF3F-A3D7061EAB3D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723E8671-DBCF-438B-A020-7FD11A1F39DF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31A45F7C-8908-439C-B076-DB35B77872D2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A297B1CE-D02C-4885-AF30-CEF6C591FA3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828DF876-D470-4DEC-833A-DA04709362C3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84A5FC15-F8AF-4F38-B68F-69AC7DA18FE1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C3EBC58A-E25D-49AC-8CDB-599763B12B4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CF66A082-1E4B-4300-AC25-9A92C483E5B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D765A70C-44A3-48BA-A10F-82812F9F504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45FD1928-7930-4823-956E-371E3F6B1D6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C8F271E8-7D65-4322-A82C-18D3C60B80A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6745DAD6-3586-4F8C-9900-41DDEF05783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892119F4-E664-4643-9B3A-2DD08EE8D3A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5A5A8A57-F205-4E0D-9B7B-8195A3B6D46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D67DD436-894B-4DAB-9FFB-E19E91D19E3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0313DC3C-B411-4685-B3D0-1C21CC978F86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474C8FC0-F5CC-4D15-8A68-803BA6D6C76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8CE0934F-2FB1-4670-AD83-300622BDDF4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97D1FDA9-7886-43F1-8B9E-8448AFE2DF3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27AFDD93-DC50-42AF-B2A8-D8EEA3E083F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BE5E617B-E875-4958-8A14-EF359EA7B48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A0C4A98F-DC5D-4F05-918A-87790353FF6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A96BE04D-3423-4C85-9341-4B15A0AAAE8A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40067BE9-0637-40FF-A7E3-4F6A91C2739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514EA59C-4CFD-4573-A490-40FDF7C482B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DD611AC0-B8D9-47E6-9A3E-46E320CFCAE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92AB42C0-705F-451B-9024-360264E2B39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4CA9BC99-7FDC-42CF-8CDC-78CFC5E6AB7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E12818AC-9E64-451C-AB9D-52AB64ADEB5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06BC998-CD10-4899-8033-57A4542538D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0EF52FA5-7C2B-4C1C-BB59-BC90F602361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42CDD6C0-070C-40BE-9FAA-762B244A8A2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F6849EF0-7A55-4112-B600-D41961D435F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5FBFAE42-69B8-4914-A341-DF3AEC438FC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9D2B5860-296C-4123-B732-EE15C44D604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0139EF1C-C0B5-4D43-A234-401330EC814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01A5FC7F-F46D-4F5B-B947-ABD163C5992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2EC48E6C-8577-4C60-9F4A-BC24C8E037B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D488E477-6DE1-49D8-9185-8C8DCA873DF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70118E4E-68DA-4042-9E1D-8A673DC1669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852AE363-1402-49F6-939E-13C94BEF68C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E21873F9-CBC8-4795-8D0C-88210C722AF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A1EE2D12-6F6F-4C90-933C-73AD20DF6DF4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7FCBF1E8-D86E-45FC-A9B8-16C39E0D003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FA81596B-2BE0-4758-8376-442D6590023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FEF001FC-08B1-4717-A083-B429F042A040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B089B1B8-C71B-4D2B-BDEA-E91B40F7DF3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52D561A-31E4-4425-833D-B1ABA7826FF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9CEB1201-0FC4-4E99-9C12-0584AAC04F3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65D34980-A541-4B88-97D6-E2EA4B7D8B6D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B8A28C12-9603-4D32-8154-A18F0AF6545D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E74E2EC6-5D98-4DED-90DC-411C5C34327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1EB90930-EC28-4F7C-9A58-100B1601074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5667837F-1398-487F-B5C0-451C2A64811D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D84C1517-221D-4337-8CEC-6E8ECCD8252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763F48FB-5A20-4DE4-B8E1-DE53D8F7FCE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503F2B9E-CBC4-489A-A205-81414927CD76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3D7103B6-5D4A-4BF3-9684-5CA3F8C6B180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FE309330-23C8-44AD-BBBF-F7EEFC74595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4500C445-ED38-4745-A920-5A92A476794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CE14402D-4468-4A04-853A-5769520D673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59AF0E83-9308-4425-A750-3109AE855C20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7E0A9E88-8F54-4177-B861-76B8D8472FA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C5AB39F1-F693-4D63-9EDD-246D696EBF5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2AA008A8-8A11-46E7-B390-B177B0101C5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5C81A10D-7F54-42FF-B755-A3608F140AA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91A654CA-6C96-4C8A-B624-AF912D447236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635A8F2B-EEA0-4187-AD73-1D465DDC1911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C65732C4-E8BA-4240-95BE-0FB78EDB8BC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0E57CFEF-78B3-45DD-879C-78309A4FA3C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5B53A2CD-590B-40FF-AC8B-893DFE63F46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996583A6-BF7F-49DE-8733-87DB5431874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9FDB9A7B-413C-47E0-82EA-B9E2A9DB66A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23CACC55-46CF-44D1-94AA-FE0540F18D0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90922A34-BD78-46BF-AAD4-96BD1C450E2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EF0C9D4E-E2E0-4012-A340-B7B48E98E488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5413BF6E-36D3-455C-81E5-5482F9AE4A63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40EBF353-3674-4713-8ACF-48444B97C1C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34D131DF-F580-433A-A274-B0017904172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CBDC25EA-B2C0-4161-AD2D-C2BE288DE2F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2B7BDF61-95F8-4D70-B0DE-6C8966AC7C0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54A29745-9C07-4197-AFB7-34A15F63A8B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ED17567E-7320-4420-A440-DB122D1A2DA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50E12977-1F93-48D2-8A4E-F0DEAA4C988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D82CA581-F204-4362-AF98-9B18041197F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DD9F16CF-5432-4E3A-807C-30F0A296CCB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CF95B579-DCAC-4939-A77D-FDB2B297200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01C25021-4FB8-40A6-A5BF-ADC2385F068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03BB7453-B5AB-4F8E-AB60-4CEE41E392F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77410DBE-6FAD-4937-9F13-8F4509892F8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1E5939AB-FA43-42D9-8E1B-F5907D0E69D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E41FB6A-8BC6-4DBE-BF95-552FE1B45120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FD9DF33E-2D37-4B5E-B1E9-1DBDD2E9FBBC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C15641C1-8FAF-4AD5-81D5-D69D233B69A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CBCA9C49-542F-416D-8350-E95A07AE43A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A4CFD4A3-C485-4054-A9A5-04A082429F98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2DAD34AD-0C4F-426B-9E6D-C2B65CBFF2B1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E9F95A51-30B6-433B-BF1D-31DCD221F8E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46B789B6-7705-40AD-B471-6A95F0E1940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2C90A3E1-1599-4C30-87C3-27F99D37931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480F0341-6A2F-40D5-99C6-E491A8B2505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B0A1973A-8D07-44FE-A7C0-557793743F2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6AB033F4-421F-4D56-ABB8-E160864D280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986F3975-E82E-4DDC-BA14-F932D1341DFC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DDB07B3-E98B-4DEC-AC2B-91FD7A0B82DB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38033ACF-3752-4B5D-B8F5-06882417B39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C063FBC-E53F-4C9E-B9BD-464A03EF8BF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A9359DDE-F128-4AEB-B3C9-6CC0AA4A28E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8F2D5E75-76D1-4731-8A70-022D35B13761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B8CABBA5-1766-4DAE-8F13-9D5DE31F2FC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6F765EB7-AC55-40C2-88B9-62FFB1802C1D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C24BB958-E6D9-49AE-85B8-733DA9A5D69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FFFD5ACD-E7CE-47FB-BA19-E999B5AA9C2D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156C6E14-3FDB-4392-9D52-13D0DA07F2B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88F8CBD3-7F33-4F20-BFA9-532CD4F882D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9C5FF944-9E86-4659-A2A1-C1316408494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086D9EB9-1B1E-4ADB-86FD-1F2CD38E4D3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C9EDB81E-BCEA-415E-9583-03F9902A448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AC99125B-2740-42C4-A8A1-A4B0E478487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2E8CEA53-0004-4DCB-8953-0A987A24B38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3BB7847D-3CDE-40D9-A880-38F9FA0A87F6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D379212F-4D9B-4E03-A82C-A185D628627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03D92709-0187-468A-B5E1-31CE0098DB0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E3D3E2C0-A249-4B91-927E-2B859091655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F66AE66-D44B-41BA-B024-4AE60ECCEAC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95C33514-4E29-4175-9C0B-634A6C5273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CEAB7737-0FD6-4288-8787-0DE827B602AE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C68AE037-A1D5-4F5C-B59D-12FA6EE89D84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4D6B37D9-1C9F-4B4F-934B-E193A6E01ED0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ACBD3C77-DAAD-42B9-AE5F-AF4A737C787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61D6AF93-DE90-41D5-93F5-7130FC2F2906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3219AE5E-B196-4B5C-A711-1F786B2FBBE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B1A304FE-D090-447E-A1BF-8814C7F0C7AB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EF18E20B-53E4-4519-AC05-6DB5F942E98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F9157A9A-A1A1-4D58-A3F7-6A8325815DD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DA670F2F-C8E5-4296-B847-87C9F68FA4B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98A2EDE1-DB95-4EF7-8329-84D807094DB1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44F778EF-E5D3-49E0-BB5B-23A6CF921190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09578EA8-D918-43DA-849A-1C0F9B87DD6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663D3ACB-2775-4DE3-BD05-0665280FA8F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95082FF2-14BC-4EED-8A1B-9DA57CDD3A9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C40F4237-FAB4-43F2-A8A3-02F45FDAE6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AECE4AF6-9A12-4457-B6EC-307482EF5C8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5CB44E5B-563D-43DC-96E5-CF6BC539778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E1B070DB-EDD5-4717-AF91-2EB08A933D2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FF6CD60F-60AF-47D3-B49A-EA19DA27361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000DBFB-9C46-45FF-84D5-982C77F80C67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6110361F-BB1C-4DB3-A0E5-557A8DEC647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EBD8D1A6-041A-40ED-BB38-68C6F316439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7A27C02E-F88D-420E-A815-1A3242A8DD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9C12EF1A-4431-4DF4-8727-CE103BFCAC3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98F0BD0C-4F13-4A7C-A62B-A7A575F61B2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05976C53-B3D5-4ECD-841D-23AD5B4F686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9502760F-9281-44EB-AF6E-A42D270D7D1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CB1B6B79-05AC-433F-897F-137C69087D5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0AA3896B-BAA2-4653-A254-7AD13143F37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8995A704-AEAC-46CC-8398-580D3EA2AC7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D3695AA0-3ACF-4B4A-8965-851164B216A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036CC2D0-61C5-4CFF-B7BF-798F3AB3C38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896A8B80-E917-4FAD-8660-F38548EACDD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7FE23A1E-5889-4262-9C64-F2320CA4D78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B4A59EFC-B06C-46A6-AEB1-79E5728D0D3B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379DBAE5-80A2-4C4F-83C8-948CADE857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59AEDF68-7D13-48BF-8325-7A18F250707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D4F6FE81-4754-438D-B8D1-E2F525AD470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1A4C0222-F6F1-4AEC-B172-15C8973FB7D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9D51A2AC-A496-4E23-9F61-980B0ED4CCF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3C87E999-2118-4597-81F5-D9CBBF9C47DF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67AFE431-FFC6-4649-ADCE-F985877C81B9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DD5DFD9A-E846-4459-AB1B-321F2295F356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E993369B-BCD7-4EF3-B12D-4EC730CD8D5E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5605176-9375-4E14-9839-140F397E0122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73A32F76-3AC7-4FA2-8C45-63EC33493522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F13A75D8-4AA0-4B3B-88CE-060DE2F8D84E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DB9ED6F3-1FDA-4625-928E-878A6BCFBFBF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F1F477C5-C184-4263-9D45-7177FA546395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FF431DDF-F8A5-4CD9-9F3A-6F36EC7144FB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8B17CA4-7B1B-44FE-BA9D-29C047139D0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7E081404-7DE3-4CCE-AF75-CE7F7FF0472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156D993B-FBAE-4978-BB02-47E0A4838E1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E1334309-60C6-4866-AD7F-43AF27967CE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1F1EDD24-F0B1-476B-A514-BB376BC2D7C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F9DDA209-6D9B-4A2E-B426-5C290C6C237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2E0E0367-B595-49FB-9EF3-5A822F38C32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3FB3DDF1-44DE-439D-80FB-C8552DB2387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DCE39179-D685-477E-AB9A-E9BF526086C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5BB601BD-D706-4010-9E97-5F9F244F687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59D65F15-7214-40DB-AD2C-5946EBC5044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544DC2E-F097-41E7-B94E-15D0A389951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DF201104-71E0-4F0F-9058-9A15D61E2FB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48CA1272-7DD2-4DFF-8C59-5D991B795CC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4D75F1C9-94DE-4B85-84DD-E46ADC0DF56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3915944-C1BC-474D-87FB-1FBA0C7B19F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AD4C49B6-1040-4A34-A005-45DCC7B63E4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E63312A-8CF6-4041-AFC2-B73CDFB24C1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FBC737D5-EAF1-4593-84B8-C13A4ED935E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50DFD6B6-E225-4AFF-81EF-132DB035925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DADF8B1E-4584-4082-BD86-8995C1A8168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B019AFC-A985-4ACD-B206-53D9AE1D4C3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C66FE6AE-FAA9-4803-8AB7-DB7F13B1A36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67536222-BD63-4B96-845D-2FDD0F96D25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BE32DA31-4B0D-4F0C-9F04-40B8C0B09A0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FA80989B-13C0-49A0-B9C0-8073723E5A1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C13F2AFA-DC3E-4E84-82D5-A470E0C69D6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C8CD5186-1729-4C7E-9F76-C5E156BC584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C176177C-C866-42E9-B00B-DFECBFAAEDA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574FA8AD-B2A1-408C-82CC-481B3792151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F37085F4-B889-41CA-862B-50EA7FFC324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8D42AE30-664E-45B6-868B-8443DE0E7FD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6A3171C6-531E-44FE-8937-D9B3270D490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DBEA7A4E-A2EF-451C-A66C-C9389CA4942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443F6368-09E0-4A9D-B9B4-D7C64FCD81B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E1D7543A-D3B5-48D7-B482-DD2DCCAAC0D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53B78E0-33DE-45B7-8DA5-DAC51EC24A0C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DD6E1CD2-57FD-4AFA-9A91-A1C4DE21235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6E0C1776-80BF-4677-927C-3295BF871B2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F8A9165B-3E57-4908-95D4-1632B0F90AC9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749159AA-D2D7-4982-86BA-E8AC954847B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AE775C66-5428-4016-AA2D-F8C18C7DE22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BA8C2A2D-CB54-47FA-A714-D835867D245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17497253-8A65-4E1E-8400-CCD97D9D51E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C6364E2F-EC20-4674-B0BA-E23171A11CBE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DDA0B7E4-2C83-4707-91F5-284238C2A91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49F969A2-F645-4753-B984-EA0EFEFA0C9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6F28A97B-941D-4988-8144-9878F125C0E6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A19D0866-00B0-470F-864D-EE6170C5375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64028341-C760-462A-9301-D4583A2806E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BFD2377C-EC4A-4F13-8331-3F6F2086D8BC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B29CC2E9-9000-4E6B-9C05-BAF88BADACEA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FD10FE72-5FCC-4ACD-AE4F-31B9AFECD75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9807852F-C94B-49BC-9465-774AD37A26F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BE3E0067-3B00-42CC-AEB1-14C256F5A54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17C4B87-9248-44C5-8A0C-C264C3F8B6AF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7CC35872-9C6C-4988-BD1F-2FA3772A929F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370818F9-CBF9-43A5-878F-FFA991296B08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03EAC859-ED80-4142-AEF0-0BA77F47120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58A79519-B9A1-4B85-99BC-5D499330B7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00C4177B-3CAE-4D73-8B7B-7E1D1E1A6D05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0E1236D4-4751-4A18-A21F-2EE932ADC3BE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804A82E2-F8E6-49BE-9C47-FC474DBDE58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25B8CC63-4F88-437C-9807-D5D4BC3A070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425852DD-69DC-462E-8C46-FE70B7ED4021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C25A863C-599E-4D7D-A927-08112D654FC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A70338FC-5BD1-4EBA-AF86-27A7FE2E389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84BDA0D-B466-432D-9DCE-0DA0D6A481E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53642B98-608C-46E5-AB07-AF30E4D4F2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E1F09C00-835A-4166-8195-5D3DDE9D1228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F485843A-4EC4-414C-BC66-13A36056721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45FD1C1F-26DA-4AF4-BEF7-DFDC2248C30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D6ADAC1D-8C54-4526-BB3A-5B4B0BAC24B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40B55C11-879E-40F4-A523-8D20F9484DD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CA88E858-A36D-45D5-AE3E-44D765BFC1B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67DA769E-1E00-4F8B-87B9-33EFDE9C4D2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032D191B-1E18-4448-95B9-2D726A18659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4BDDF6FF-2091-4972-A084-044F21DA909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1593DBA8-440A-4A66-804C-AB0D678DCF3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DF40DDAE-58A2-41FB-BBBB-B90CD668ABE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A63B501D-81E5-4897-987B-28843CF1F7F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F0991C3C-DD2F-4633-9F42-6280DA9524E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47C13544-926F-4F4B-9B12-D53FC8D8C39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6F4D5FB2-7E03-43FB-92DA-96656945E67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D7FF0FFF-8DB5-47A2-B9E8-F1D76AA9644F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E72B3E23-0FFA-4E03-8E62-741C14CA2EB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A76FC39C-67DF-486A-8926-36255314302D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AD31BB3F-8289-445D-88FF-FDF1CF76FFD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A03ED213-08A0-411D-BC7E-31158F87918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E91FF9AC-7B6F-4A68-8449-78B9EC5BEF6B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CF87136A-D100-4167-BF9A-43107F0B9419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8A4D4B29-5053-4355-B819-C81FB79F513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FFC30456-250D-4613-92E6-437E6D76D3B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F057EB40-6194-4973-A4EB-5406C3A5B9A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71990DEF-F053-4D7F-92BC-7CB429F7B71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8140B87B-BAB7-4A0A-9FD5-C419BA3B291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938CA270-30EF-4AE0-BBC4-07FB5B4136B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F87C40AA-1BF9-4EFD-918C-10BB9A715E9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FC8E80C5-5F8D-4F95-87AC-AA612F68BAF4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496236FF-2CE8-4BAC-AC27-E1D81C1AC59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BE5A0F92-9C60-4F39-8320-94C21E0A768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FF07CB29-7400-401B-A3EC-B4C89058072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2017234C-3216-4907-849D-26B4DA508BDB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25B380A4-1660-4A8A-B5B3-3E3D80A7B4E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A8A06888-80FF-41A0-9856-4EC1E28521B2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4FEBB9C1-274B-46A6-B050-5C141EC0ADA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94895D4B-5CE5-4D33-B76A-A3642F5C5E83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2B424746-2D05-4DB6-959B-B841BEB1244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6867B550-489F-42F3-80C1-49E73D28ED6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63EE9BCC-CF9B-48EB-BF73-645EAD6D80C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1EDA31C6-FFC3-47DD-B7CB-E80A5BDD4D8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A3333D50-1A10-48E8-829A-41A32E52DB4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07835C75-CC0A-4DE3-A5B3-96889EA1862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25630131-C850-4031-BD63-DD53B7796E2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D0B79B4D-EC51-4082-9B88-97044D55EC1E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D4671B59-53EE-41F5-9D48-A97BB44580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AAC17F4F-8D95-48A0-97CD-24FE427E291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5EB0079E-0B5F-4639-A767-DB49AE3BB6C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5B840AC0-8E7F-45F4-BBEE-7B014EE9320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A3584ED9-A799-4280-9EA6-A42FCA5843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C087B236-FBF0-4AB8-AB83-42174D356247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AFED2B9-43F5-4BAE-AA51-27CCE98419DF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875D08D9-8F42-4C44-B36D-4DBBEA56C703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815FDF1E-331A-40AD-BC28-775F288ED88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D37FF3DC-D2B5-4332-A13E-5E2E68B67630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284D2952-797D-44FD-88FD-7B90EED8847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52E2FC63-0411-4A13-8E29-115BEDCA6E2F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F4939516-8773-4744-9C93-2FBE8B9342E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BFD1FD7A-CA7A-4F2F-9F9C-280CD750A66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39572A6D-0555-4285-871E-9C12342746E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8DE75CDC-5AA0-41D6-BBA3-CE4F5DFC1993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66FD9C90-B532-42DB-B1A7-10D1EB6F25C4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E4560701-0653-4CE5-BC1A-CDDFE224ABF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F0692C16-ADC4-4B87-876B-4F0F9E80506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43409886-D371-4170-AEDA-7E00E0D5F40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7D110C13-26BB-4F59-85A5-0EF8D855925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03407AB1-1832-4DEF-8F03-712E6921A43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F4EB1491-7D33-4D02-B73E-C915F9E12D6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F5903203-D16B-4F61-B75A-FEEF9516200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C7F74C2C-B322-43FA-B9FE-2221E51BA62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D31AC765-2173-4C54-965B-18B6DD66B16D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C4B284EF-E855-4C79-B740-F2172F7D97A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E3A21234-9448-4C90-8682-851B7F5B82F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4F8EA110-FB4F-4585-A4B5-22FCF676AC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B6E85498-4B3A-465C-9112-4488A45ED74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54B04821-208C-4459-B5DC-BDDAF67F0641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3A085E9C-70B4-46E9-833B-7CFC9A3A0456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0756CA85-73DA-407A-8D87-DC38C7CBA57E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2699A151-3903-4A1F-8772-637888048F3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510942EB-2731-4AD1-B266-D9807D48E8A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21C998CA-D80E-49F2-A5E4-2DF74CA24A5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6A0F57EF-E659-41C5-B904-6C9CAB03AE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D953C12C-AD5F-4667-B9CC-835633D0009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26B6718A-DEBB-488D-B090-9507886B850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A78CC202-F2AE-44F9-B2F8-FF7E231CADB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FB572840-EB91-43FC-ABED-9F55EFC499E4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E60A7092-987F-494E-B1EA-D3BF198C90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7D7C12F-0D63-4940-BE4B-463966E49AF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D24159AA-0F16-41AE-BD03-C6777D3ADEC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F0B9F0DB-535B-4477-8EF4-2DD1DB0327E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88594066-5F6A-48AA-88D3-7F19FD0942F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3C969AFB-249A-4C07-A132-F645575DACB6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A82A3F1E-1917-4251-818C-1138F462F959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9A4DFB78-222A-44C9-A6A3-B74A54A5263C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63FAFEA1-ADB2-4C64-859F-F33814B14023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A479AAC3-964D-4495-81EA-00CB18B3AFAC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EBCEE395-5513-435E-AC48-B910AA804CAE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786EBFE1-3601-4BDD-851D-A5F702238E91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F572C0E6-8694-4181-9728-9C9D98097A10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D352A55C-DDDC-4F0F-B70B-1E58E1D31538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A751357-B259-4C94-B587-3AF40775C9A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FC3E5EDC-3DF7-4EAF-B10E-FB4AA094CFD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DE8C3EF4-D765-4F3D-9A00-6FD4331CB5C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E2CCC4D5-3E2C-4AE6-95F7-C62CF159E662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E92FC8E6-6E2E-46FC-B853-E39F28F6E38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4B1AF581-0BEA-4C40-B9AD-2885439D361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DE0F6876-0624-4F41-BF30-6525EE0D726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C9F0AE0B-D448-474E-9217-F7EE878FD48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9423083-4DF1-42EB-8D45-412B9F114A1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AFD7DCAC-3A2C-49C1-9D44-3BE1FB6E137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1E218EE6-4B7E-4CFC-89D6-07D5139F33C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CA0570AE-F2CF-4367-AEC3-6F9A725B899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AC81CA2D-A5DD-4F5E-9344-054CD511F43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940FF7D7-4438-4713-91A5-8D1D752F347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493D2779-D095-4725-A45F-7F7A814599F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116161BA-82D9-434D-8F53-516F3841EE7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3F042AA5-602B-4272-8998-60A66E0F30C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2F5252A6-CA15-42AA-A09B-4E854D9B192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E1EA0F10-1A65-4377-B190-76FA772AD21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7B1E3CE5-173D-4D8D-A6DF-7C28BA265C9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FCB15F94-C4BD-476D-9E5B-A8389C246C5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7AC17B48-2FF6-46C2-BEF4-A7875AEB9D8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C36806F4-776E-4556-AE9C-B28242A60AF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1056BAE6-498F-4828-9186-DAAD397008D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E7F9D4A2-31DE-4491-8574-A3FEB58DF16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0EB38C82-41BD-4911-8C2D-7E4ADC45568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93C823C1-07DA-46EE-8057-9EA6EF7B243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95DEBE40-2522-40FC-A020-34D1FB97614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B836C58A-2885-462C-8BAE-9F1714CA056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8E4FF82F-807F-432B-89EE-53B5BA58455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6FCDA440-B12F-4F83-9504-172962133AA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CA15FC4-AEA6-4EA6-A97D-E2F476DEF9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148D3343-9DD3-4153-820E-B9F2F893BDB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27A885A7-6EAE-4C0F-BC8D-520B806BDF4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C1DEE839-0642-485B-A011-05F87831429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529F72AA-3833-4574-80AC-EBB78C0788E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467AC70-09CF-4E81-B74E-693E45B4E6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F09C7680-76C4-424A-8E6F-2B8CCC72E4C0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734AC4C5-43F4-4956-B969-D5DA953BCB9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99896645-B0DA-450E-BEE4-413204E4D64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7D3BDC8E-F7E3-437B-8648-0755EA4F09C8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566431F1-C9B1-4116-8F34-0C9F6EDA347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194B8BE9-AFEE-4239-A0F8-D4E2C04EA15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DBF61FB0-0033-4E9A-BA82-844CE564CBF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41C63673-9530-42D2-92C7-A5D8DAABF4FD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9C0A76AD-DA11-46C1-A474-D24AE0B65216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A2D4A301-309D-4F3B-B813-4E745E0EF8B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09DA507A-26D9-4953-BE9F-B91528DD807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559D529F-1D5F-4A52-AA01-9F7CCC958F3C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7B553392-0E52-4709-AA0B-68264AA30F4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D092B3AA-9A16-48B2-873F-2CE6528697E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B4D60193-3931-4DCB-9889-2E8977492998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7BD73E07-8776-4680-A1C8-22C818646D9D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5AC4E7D-407C-4DB3-B021-54AF9058490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EAFF565C-EBE2-4800-8859-7177100672C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5D9FC255-E291-4F17-9153-78D446B040A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39BA972A-0585-4B98-BA44-B82CEE107AD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55A67E78-8877-4617-BB02-0D2D4063BBC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BAAD3693-9ED2-4E02-AF9D-8A12D0E4E057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CFF32E69-01C1-4772-A6E6-F0F65F7D285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9B3E6BDB-01E3-4ADD-B7A6-8F7A49207CB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8B7D3A92-07F3-425E-9EE7-3A3C20D2C4C4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1D2B360C-91DE-4BA9-BAA5-ED057D8869F2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FC2AF624-E9F6-4B49-B275-884B55E80C1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D7AE003D-FFE0-4B97-BCD0-74B1DC990E0F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76833414-A8A1-4F88-A3E7-6974CAE6312B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50BD0530-A861-4701-B88E-9B51D5846CC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6D0A288E-B9A4-4CBD-B8C2-A5B4F47D0F2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62FC3C5A-B5A8-45E9-95F6-F54A2B0ED41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F5A0E4ED-E045-43B6-87B2-3A44F0ABDBC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D0104A9E-B3E5-4287-B9FC-16B934D9A951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88EB42C4-5570-46DD-9DB5-F622D7080AED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9986ED99-3026-4109-8F32-EB149E303DC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1C493075-4F16-4100-A528-E025649F857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A24FA1A4-E33C-43EB-B7BE-35D69F53D94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DC8757E3-F094-4D2A-9F2C-1657919C6B8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601FF096-F476-43F1-AD88-CBC529FED80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4C6A236C-A9DB-4999-B6BB-973600861B1D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D610FA00-7E44-4E43-B3FE-321C174D217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24302F8A-96BA-4325-9A7E-81473276B5D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A0835CCF-8033-471A-87EA-C52D90C0657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F98A5C49-08C1-404F-9CEA-5553EA75137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9C74C37B-B96C-43A8-8B25-ED2D6A199BC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6DEB2914-7A2E-410D-9294-8B4479CD3F7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70A46649-C188-4D8B-B117-B6B248E47B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E7748720-9454-45B2-95E9-70C2E8A1A7B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67F7D676-3E02-4668-8DBC-0B1AF7595CC3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A780FA3E-93DE-47C2-A6A4-B7E5384E2A18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DF1B9878-CAF3-45D6-B5FB-A9E8F8C404C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506D55AA-6E8C-49EC-9E61-210D94E3050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7F32933E-628A-4EF6-9F12-6A1E1B092986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AC63829E-5FC6-475D-9711-EDBFA750F3A6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BE2220D1-248B-46FB-A3FE-4704A5CA1AB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00FBB022-52D2-4CF2-857B-A14E34DF5FF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31600E4B-BD55-451F-A97A-7837BE63BEA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E2CD09B-9F10-494A-B749-FEAA59D9393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3F54815A-000F-48AA-ABD0-7E7EBA2EF0D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EE4945E9-AD18-4BD9-8332-26C9E7EB585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304158C3-B719-4862-BC16-ADE918DF9E7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5FD3C7C0-A488-4658-AE1C-980DCE0C1D18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5B9AD827-9E9B-4A10-B7E1-50B9F122A03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AC208737-AD37-4CF0-A967-0B5F7002FEC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9CD72AFF-10CA-479A-8D6F-672C388DB66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A22D066E-36ED-4C85-94EE-BF8F247B5CE9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81504EE6-D2D4-4EC7-8FB8-21827DF1883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89026520-92A5-416A-BD3B-0B7922B3A38D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729106BA-C01B-4F44-A9BB-4111C92B59C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1FA6713B-266F-49E2-BC8B-2312769A5293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83B1CB2D-C8DC-4D23-A40E-776B6DF62B7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240563B1-AB4E-43EE-A705-47CFC2CDE39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4C64329D-0136-4997-9C2E-AFEFE1FFAC8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4B73F520-CE85-4DE3-9033-EBD1638D6BE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355B511D-4E50-4007-A67A-631D7E37298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F6A63486-355A-4D8D-9AAF-1AB9918A576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E5FCF6C4-D35A-4316-AD3E-EDE719E7E83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34D29477-F10E-45DB-BB9F-DD2C6C9E7EE0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85F92971-998D-4491-87D2-47D455DD565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4A1B6FCE-D6FD-4A80-A706-B2A1DAEA406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7803E65C-E182-4989-962B-FA04446E362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AAA47A66-3915-41D9-AEB5-18DDE94C160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B31BA49C-D900-46E4-B097-1CF220F5880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E9922454-CA53-42D3-AD14-BB78ED747AE6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7AEB922D-362C-4D9A-B8A9-187DF34E8DF6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55291482-E7B4-4F8A-BB96-4E349CE3C5EB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DEED6725-2AEF-4FA5-9414-2119FAD71DB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69D46A95-3404-4B0F-B148-E1236C61B9AA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78387911-7889-4532-914C-CE3182CE286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15970741-3DB3-40D3-AF3F-07DD4D42C8AC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637E22D0-CB9C-44D4-9EAA-4E9818F9087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1DFEC45D-8FC2-44F5-8FB6-26F30876EB4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3AB26736-EF7B-490F-BFA4-61541E5123E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5ED34C40-DED9-4384-9808-E9F008BD0A54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B824B63F-A594-4966-AA0C-BB6417B53E19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03299504-78FC-4152-8433-4BA97F2EBBB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304D8572-5BB6-465A-BA93-2E1A1118439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E81B6C53-9AD6-4329-B063-E6BCFA1B250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AC616233-E230-403C-8C5C-80E2FAC3501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78D35801-6F9F-4609-BDF5-7EB634A4B73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2D7AC9F9-9E18-4933-AEFB-7E84F5C7668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E1999B57-26ED-4FF7-9E00-F2CDFC2DF95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35CB290E-D628-4D82-A0B3-0D3C07F6E5C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5B628D14-57E7-4ECE-B577-42AF96BD74E0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4A221C9E-8B11-48A2-990A-09744EE799E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5CECFBA6-4D30-4316-8256-2C54B71F415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A9C9F6A1-6842-426E-A21E-49C1201F64E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619E3E47-B98B-40AD-9310-1BB900346F9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8CED6DE5-91FE-430A-8680-3BF41EE63C80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79D3CBB8-DE1C-414A-8C4F-BA8E3BAEC3D3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6F6CBC39-DEDB-46AD-8CA5-494B4019718B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544D2E74-4B60-4284-BDCF-9F9823CB81E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A95B6B4-B305-41B8-9FF6-C180B215645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00AA4B1-5316-4FCA-B662-BA4BF59D8C3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3ABEA571-7D26-4712-93D7-1F7A08D3F7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F46C8181-420D-44FD-92B1-5E3DBBD9466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D32C42ED-90E1-4DB4-84DE-D93010C94B6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909CBFF-69A0-4636-A7FF-BFD1A0D2FD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255F3A91-BE46-4CCF-9324-CE118A77B0B6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0AAA3B0-A50E-4F6E-B841-B105CF27D8F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CD22D729-5184-49BD-B270-8106729F653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51C0E72-8923-40BC-AFFB-48E86E2B4B1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2F19A572-E546-42AA-977D-E57ACD58075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C11F812-077B-46A2-B290-47121B63D48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6DEC9F96-A8DA-401A-8958-9572889ADD59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D26E0057-B743-4FD8-86CD-7C06BC0D00E7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0DA0025D-5AF2-4624-ABFC-3DA408E2B2FC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B51B4442-6549-4EA3-9629-DAEE88F591DD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0A04BE0D-EBCC-46CF-8659-109E509521E7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2AE02372-2268-4271-A9CC-7928705F2E1C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06D7FF9B-427A-4C40-AB0A-A42A7407859D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FD3DD3A7-BDF7-4573-B9A9-6220ACC1AE31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833784B8-ACF5-43B7-B3DC-BB05171CE780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A610DD01-A32E-41F4-B185-1C1FA08F5784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517879B4-C36E-49DA-AD6B-359DA5D4B99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C9226140-A016-491D-A287-5E8AF42A472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036522E3-CC01-4B20-B800-34B487D2B73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F76A8B45-B50F-40D1-8184-9A2BA7E413D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E01B6874-11E8-4E04-A1AE-B4F546FB9AC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1BBECB15-C9FE-41FF-AB28-6F9E7D23B57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8C261A60-8DD0-4635-AEB7-C9001EE046E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5C613AF0-65A9-4C89-BC04-923F035AB90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A728F0D7-D454-40A3-9944-7AB8769DE5B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D6CC1695-E317-4944-97CB-8EBD133C9FAD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7B73DD7E-4B06-4232-B094-FC2C9AB71B6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177872E9-7B0B-45EA-9767-EC7B3B71AAE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37731C3A-9461-48BE-89BC-D18777281F3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2D1486C7-59BC-4546-9E45-BCBF434F1EB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6DABD1AD-C37F-465D-8931-A12FC0EFC9F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156671E3-886C-40FB-A3BE-431B2F60E7C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E0A8F6B4-29C7-4B15-8BA2-C8BAFE0A0E7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3AEDE3EA-E110-44BB-8C5A-CF9BAE1A57A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4D8059FA-B90D-40E3-B2E8-E77416C4A8D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CA912C9F-8745-4BFE-BA48-00B91F35D08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845766DB-07EC-4E3A-ACD5-1CFD1A5AB3D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6C4C5904-759B-4FCA-915E-EFD484E955A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C955FD38-57BF-47F9-8443-C737D1DB284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BD51AF7-0599-448C-8BDA-2920386E707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FA0612CF-C58F-4C5E-ABCE-3EB0F324110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7D81A2FD-4526-447F-9011-7EA8E9B1B39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E3797EA7-1847-4884-826F-DD06E097A35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30F069B-6C7F-4AFE-8273-F5BB285B6A0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3395B8AA-9B22-41E6-8E78-5E9E98A0676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9BE6AD82-AA3E-463C-BF14-B0AE5D884AE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980E9A5F-8DAF-42E4-A541-4603A37CFDD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95D72CCF-01D1-443C-85C7-F8AC8282D50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C5ECA21E-F262-4B1B-AD83-5C54ED5C9CE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A381897D-3FFD-4369-8337-29519A67BF2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89D1F3EB-F69E-4510-9907-40C29F4E4BE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67D68793-05A8-4EA5-864D-3A28D9F485C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95D3C7C8-B138-47C3-BBBB-9FC083C23D3A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D2A72E42-8400-4C38-9222-5907A3305A4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F49AA8C5-1064-4D35-A515-A13116F0C0F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15CDB0B9-1804-458F-9FF5-D861E4E3F965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506D96CA-D3F6-45F0-9FE9-47D4272A518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9462ABDB-9278-4954-AB04-792FE6B6802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4CCB1674-263B-45EF-8811-2D64BED72A4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FD40359-E048-45A1-BB79-FCDBC2D1373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5D17816B-EAC6-46F2-8F0A-E5556F43C81F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8C6B4F48-B39F-4303-B6B9-99545EE3E49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F3DC537E-A5EC-4221-A58B-77E44B62026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7C4F9466-65FB-4DDD-B9C5-0C8CCD40739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FD822B77-81EE-4F34-9E2F-77F18215D69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78D3F076-3787-45C7-99FB-123BCBDC35B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43BDEA74-4B5F-4FF8-AC57-7663EC05512B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D80E4573-D7D8-4E43-B8E8-18E826C0346A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A4D869E2-99C2-441B-B480-C431921D249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77BE64C9-8A52-4763-BB5A-9FAEEEC40E9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B20575D7-9456-44B9-8FBF-3574F70A3D1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4A7E1550-C078-4544-95C5-54B68F011DE5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71907460-A7B9-413C-B46E-77769B639DBF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79D43AE6-F209-4062-B4CE-6F736F4C2C5A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91B834F4-89D6-41B2-A6CC-446B13976C3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931BDE46-727D-4095-B889-F0286D9EC4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16220C18-754F-4724-8D94-F43F48C1CE2B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E7CDBC0-3E2D-4C48-81E0-54841982144D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1528CC18-93AF-475F-A468-C2484756016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052E941C-D71E-4B6B-A3D3-079C78CFD72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DA2F4EF8-4F6B-48F7-BD20-008A099A50C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FDE1344B-CCCA-4D92-A645-61ACB0BAFBF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FA46AADD-45D1-4916-8877-B0AAB82D7E3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FA4B6A23-B950-4099-B0C3-251BDE78BC8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1599B1D2-3CD7-460D-89AE-D9819961216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CAA06596-54C3-41C9-A166-F6ACE02F48A0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ECCBF9B4-199B-441E-B76B-65DB692ED81C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B6CE79B7-DAD2-4213-B249-7CA3B8BF34F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D6444503-4388-4B6A-ADA1-4A0214182BD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0A2C1AE6-42F3-4E5F-A77B-9DD2ED517EF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3ED07583-AC46-4026-966E-80ED641DEEF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39CCEC7A-12F0-4765-96BF-FD1B37380D6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8CF91A79-8674-4BE6-97D9-D5A01B4FA44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D69A86BA-37C5-4D17-B852-9993464FCB4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D7138EEB-75EF-4207-B2EB-4D7BCAC4EA4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EC4D40D5-BF5F-44E0-BD79-6DC687E2264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C95D4E41-A92E-4549-8279-F64A222906F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59949317-46A8-4200-9929-35593239FF9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C962D8A5-C8BD-4604-8390-1EF002C288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4A1E2959-6A1B-41C9-ACF7-6E7FBA27575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862595E0-B0D2-4473-9216-28DA1B7F697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2DB6A29F-4FA7-4903-A18F-5756C3DD63B8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83BCB20D-C982-428C-8317-460C71D5737A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25B843ED-88B0-4F1D-9192-190CFB9A253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BC7103F3-4E22-44C7-91E1-DF12C9BCCE2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00CCCA0A-6D0D-44E2-AD5F-A354251D08ED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173B10FA-AC77-41EB-9C8D-566DF734CDF4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CC118100-66A0-4A09-9FBE-F385F7FE5DA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CE345B00-2722-4ED5-A8F3-DD4AD0F02C5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3019CF29-4064-4BBA-BED1-1CC2292619D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4DD7807C-B7DF-4795-AD83-DCB5DD4FD0A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079F847D-A113-4277-8322-71644C8EDBA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A3BD8528-ABDF-4DB1-A729-F88E41753F2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20F6DC63-AEE4-485D-B997-FF84D4F31BD2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698A8F90-784B-4FDD-9DFE-EEF27185CA7D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ADBB4BBF-7DEA-45AC-BF26-AD2F42B6245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7D8FF74F-F155-4F50-AE89-4E08193D87A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35838A40-DDB0-41E5-98EA-0081D2F6E65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4C8F06B3-AB5E-46AE-B474-F7CD1D2EA509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7D9C96FA-5A43-450F-AD1F-C6752B6728C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4D933A84-C7BF-4829-BA03-D39D4C9D40A3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49A31C9C-ECD7-4098-B872-B7C39A1ED70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B4F4676E-592B-4A69-949A-A63557D847A9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F6416F61-C0AF-4982-80B3-CFF1D608A0C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59895907-F71B-445E-B07E-8ACFA201DF1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960E2B42-9CAB-4A1D-ABF4-46989D9DE9D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9A04E1F5-DEC1-46C7-959B-066143698A4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B9EAA029-1F3C-438A-8ABA-FC034A97D0F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76319D22-C7A1-413E-AD18-8B54BA9527C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1EB079B1-C9AC-4FB7-9F9D-19661291A5F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DCC8F118-FD65-41E9-955E-4CC3C9BEB4A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2B45B23B-1FF1-4DAF-A834-41B344B16CC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D967B91D-AF0E-4CFA-A9FF-3235FCDB22E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BA1DF4FC-7723-4C8A-AE8F-EA1E02A9D30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E32B6459-6876-4C1D-80BB-AAA4F8AE5D3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F2EBF64D-899E-43D3-A5E2-0F911E9D29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483A03E6-F87F-40A6-82B2-8765FC0B2457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C30558EE-8A87-46DE-899E-EF5CB1C557CB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F7BA6640-6B8F-4BBB-8562-D19621CF0324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03D5E5E8-F5CB-431B-A720-C5A8C276A25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783B92AE-719B-48D2-8380-733BB52DE900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7B8E4244-0DFB-42F2-A7CE-AE8A61CB6C5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37A6AF19-21CA-4C35-ABF8-AF668E204B1E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21FCF85D-DC03-40DD-8ADB-AF2182A50F6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84241F01-CA61-4B56-BFFD-669DB13884B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FAE99121-78E8-497E-B882-FB738741BD7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0BFA1A66-956E-41E9-B04E-BE3BBC88EA55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9F14C71-5D7E-4F79-A8A2-DA821C63A5C7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956B208B-AF6B-4ED1-BBE4-86CF48B9228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D39A6DBC-BA9A-4D57-9A77-B9092489194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FF3FD2F8-D590-42EC-9438-BE5C8C9FCC2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594E06E4-F027-4AC0-BBC0-23AE414D310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8920C320-68FF-412B-8256-91093BE81E7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51E43D1-963F-4C2C-8FF5-628DE83951C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A3B2D81E-F85B-4B34-ABE0-6A673CC0FB3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6B2EF082-B7CC-4CD7-96AF-C866133F746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D388625B-5E8B-4F9A-9EA8-6591F80842C7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B569222C-0B41-449C-810C-52DDB3108FA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13A72A1-5B4F-4860-BE72-B64730DB614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FC9189F6-9116-4727-BD2D-B59B32F382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69FAC1A3-E8BF-4351-899A-828C0BBA94B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A9904A8C-AA30-4DAE-8AD4-FB8E8E275386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2C1AFFA3-5A4D-4D0E-AA03-A8E7F5596EF6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037A41CA-2276-42AF-91EE-CA1C4512D6E0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DA97AF7-DA7B-4D29-A6FF-6CF56F31114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23B7D213-75CF-4B7C-A92F-29BF46CB5B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6FBE9703-27FF-4C45-BAA9-B05BEA86DD9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81E3EBC9-3F7D-44D3-AAC1-2146E3B7D1D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423E8C6-4D0D-4985-A125-39C498BBF48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AE38B822-2DA7-4408-A2EF-576464E75CB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C6C9A2ED-6CD6-4790-A36B-C46D2BBD18E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AF804666-9020-49A3-9888-8DAEE26D4DDA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2754333E-63D4-4101-8BE9-84B2BC04232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DF172C15-BC1E-43AC-895B-1A81BCCA781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DF98862F-BFFA-4256-A6E5-58B8CF37388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C2E32442-D383-427C-9F75-91B9C0DEDFE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1DF9CFAC-FBD5-405A-95A2-3EAD98D9443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83C7A802-02FE-430E-92B3-9DC224F994F5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2D5BF438-FBDC-4822-AB77-56CD43939D46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5F43CF8F-9B10-4855-AF18-DD4743608F6D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008271CC-EFF6-40FE-8674-469BC7975894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6963B9CA-10CD-43C6-90CC-0B865DD9AD11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1E3A4D12-B3F6-4ACE-A293-E4BB0A20E5E0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9D974F18-07C6-4B2A-8562-705B0295A3CB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05610879-7F43-4D23-B04A-C5AA08F0E9D3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BAFFDA3F-7C4F-4980-AED6-86C0AFC33372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92B5FB12-67F4-4DD1-A037-E022F282EB1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A4DB14EE-DE6D-4156-92BB-01ED7818825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4DC9D87F-246D-43C3-B751-6F032B98AA6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9288F760-704F-4E7D-AC5B-7189E110237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BDC238DE-C677-4352-A913-A790ED94933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CE5E4C6-FD6B-45E4-B407-7FF82123FC5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6DAABC98-4F55-465D-8363-49D57892081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BAAB37EF-ECE8-4B77-AD37-DA441BB1678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25724D0D-DFAF-41A6-8498-FC1686E4936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9C40FC06-AA4C-4CE9-8164-2E026B1244B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3B984789-D5CC-4FD1-9AEA-E0BB2E7C206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20F3F743-4492-4F2F-A258-B4413A295A2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8E9D8A08-CF93-44FF-8FCF-8354BD82AED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008FFECD-786D-4C01-8CE7-4086F035636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E012EB82-8679-4983-B230-D82005129D2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BF87E02F-EF85-4933-A53F-B8435E20045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387D5C69-112B-462D-85D5-CCCB80CD82B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0C92084B-F6CB-4692-9196-8D3E7E0EEA2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95DB0678-0A08-4711-88FA-9DBDFB4CED9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FC2FE809-F47A-46B7-8B18-78DCA56BE39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1FD73DAB-7351-47C7-8715-3E7142443666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F566DBA1-FCE5-4B2B-8218-04F9160F162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55315751-3C11-4EBA-A0DF-2AD1BF47445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FE171597-1F20-4782-97EA-67A33EADA64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F0ABD9C3-FEAB-4371-8ABC-BEBB1A0D43C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32C63718-BD65-476B-BBD7-C501A5455AB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3E867294-8FA3-4556-9B97-AF1A4D7135E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E5E96B63-B024-4F58-89F2-B2DF78A7C80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2D15EE4B-FACC-4C31-A860-F1ED827B9C6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C3EED353-7078-4CC2-B07F-030A30D058B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9B8C3A15-7D10-4C1B-98D7-0E810B7E817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93213F0D-3452-4A73-A578-D8859BB7119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1342D173-2546-4AC2-9D4E-56ECA6C6302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64588332-D9EF-456B-9F15-A5406D581FF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62AC3854-446C-412B-9718-CDABCA00184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F34FDDCE-F250-417F-9A2E-EC2568367F5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73E2B831-32E8-44FD-B6DA-97E946B1501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C1122DC7-3BBD-4DAB-B3D8-883A04208719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093EFC29-4CFF-45A2-AAD3-3607D1AA9D6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8B83DC62-0D62-4F6B-93A9-B370ADBE4DF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DEE5C15A-DC19-4056-9368-4FEB2C056E76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BF746538-9B24-444E-BEC9-BCB403246FD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9589F31C-8F72-4FAD-922E-C032112FADC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B515777E-D184-47A7-8A80-D5858E1BEDC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B70DCB3F-B5DC-4EDA-AEA4-8E952CCE224B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D7058C1E-7358-4625-B852-DD02F7A36E2A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841CFDFD-5036-49B6-8E0B-4BF3E2E4D7B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CF92E789-F8FD-4CBF-BEBC-E72D4598D1C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39E5F1E3-131F-4D38-A8EC-A2B7E94CB6AA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428F877D-76B4-4531-B6FC-B5394F417E1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12943E2D-7FE7-4E66-83E2-9EDE1483E28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38034BD1-4FB9-4427-8B9F-3B028B566C89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48A98DF4-4E0D-4A2A-B715-C32F7F300D72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6DFAC32D-6560-4A69-9BEE-BD27DECD558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9B5AEA5F-4707-4B5A-8E35-EC7295ABFAD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2A48AC5C-2454-4BC8-B343-D0B4D022329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2096D498-1BE7-4098-8BA4-286724727F8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51B49089-11B1-4762-B3DF-FD2669EAD04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103EDA23-0169-48AA-A063-81483E1500E3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95E47098-59C1-4E2D-95F5-59E97926687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8745D214-51B8-4627-8624-F8AC5F3E3F6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8E4D663A-638F-4186-BF94-7973DDDA136A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B41C0716-2728-4652-A855-902817E8D56C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8B5A4F28-134B-4E4E-B1CD-D30D7DEA87A3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7F5E7AD6-226F-40F3-94E9-0DB6AA92E6D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02C78894-6633-487C-BA07-9E2C03E1BBC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7A6A7502-22B4-42CA-A777-7CD23217CA2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A6631F19-285E-424D-B1F5-CA5365AE48C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15F2EBD1-5940-42F0-9251-834D5FB84C5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9544652B-DAB0-44A8-91DA-B4F20EF0C8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E92D58DB-2E45-4645-8ED2-7DE3260129DA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A56821EA-FBB8-4873-A783-1E9FFE114BB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9AB25EEF-0553-4F68-BDED-FDE3A2D47FFA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3E739C00-02B3-4A7F-AD4B-1536F71D1DC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C734E7AE-E3AE-4A00-A13A-474C36C6EAC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D5CCD435-5820-4C3B-B1A2-F35327B833B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135A9AEB-B446-4D92-8FC4-00E36FAFD9E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45F7C753-E322-4336-AED7-5AEC7C07CA0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B07CED85-E41A-4174-8F32-9FAECCAB024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2FB6CB0-3644-4648-AB08-3EA4C638EA3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6B2709A7-C0F8-4917-9BBA-6AEAE902FC8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6B6E3684-1431-43D9-90BA-4309EFC9987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556DE209-AD04-4F46-838E-0FDEADFDEC2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A60D1731-C88F-4F47-9AFD-6DBFC811C23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D67650A8-48A3-440E-AF09-5FA2385BDF8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22D0A833-D151-4BF9-97F2-0BEA083F105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3A43E3BB-503C-4D5F-8786-8488F5021826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9216692A-3D41-4E5A-94AC-1C48CEF23F4B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AC68A1E6-3231-4713-B211-619CC36A67C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677D7702-FE65-4996-BFC6-24F86CE8F8A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27176C21-84F8-4789-BB97-380E2F460D7A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92426858-F9C5-4D18-8480-455348E5C020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E8CF0EA7-2D72-4746-BE43-923029E7F90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9A4EE7A5-EE44-47FC-A949-AEDF9B456FA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E7AF56A6-CE48-4708-B7A2-FF02A034D94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0A943337-B225-4405-A797-2BA40080AC5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B3544F18-0CE6-4574-BC9D-B4844DA95DD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F0FD1959-A056-445B-A565-313AEB81D3B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B123EB27-BECC-4A76-8BD0-ECF4B229925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A81567CF-5E9A-4924-928B-525455399D76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37C4D86D-E272-49A4-9700-38426A8C502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B65C6571-6E7F-425B-83BB-B29F2B87760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F63F5F19-AC14-4A0F-87B6-0CE63C07429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CF273CB-5677-4E5B-9833-AFA0343C0607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B1B74A6-3542-46A0-B654-A36FFDB1892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8D59AA96-BF9E-4601-9318-A31B962871C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AE0CFFC6-6B79-400D-B7E7-EB77D96F7CE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C31C42BC-FC2F-49CF-A466-1E3D0BBC2123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E8542892-69AB-45B0-BF6C-C68F0B65FC0F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DEFE9916-ECAB-401F-82F6-3FB80E5916B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5B7C71F0-E260-4F44-A2BC-9B0F0C32FC5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C2AE6FF2-613A-40F0-83CE-E39353395EF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A2561F7E-C330-46C9-BE4C-12A896A8946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5CED8E99-8CED-490E-9FA9-1D3DABC887A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17691734-FF04-498E-A377-8D003564371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E344ADA5-8D12-4C90-906F-F9A96CEC52B5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51E5B745-B6AD-4DB7-B41A-25DF6E0BD8E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8FAEF713-C2EF-45E4-B2B6-6BE267ED223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E35406B1-1FFD-46D2-92E3-A3C4B5DE2E9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64C750D4-E9E5-420D-87EE-2BB2BA0D034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88AE3D64-90DC-428C-ABF1-BD73DCC7EC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6CEA7557-8F66-4057-BBC9-84ABB2CF9195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6553B314-6477-4960-9036-3CB862F89A52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241970CA-B5C4-4E26-9888-7D1F10989DAE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C92778C4-EA42-49B9-B983-EBD4D1B7142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6881D88C-1E31-40E1-A715-D3EC7E2BA07B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138383C9-2F1A-434F-9A9B-B026852C36A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702B95AF-45E4-461B-8F1A-CB8231439ECC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5A7677F7-7AFE-46BE-B46F-4A5A94F6133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C23D60F6-6BB3-4692-A40C-B08DC138153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F1C2DB64-8D62-4D9A-8241-849D338B287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90C47633-3220-4847-A024-BEC8D129843A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42CA7714-868D-4B16-A7F3-0D1D88C73729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CC8C85A6-6193-4084-92B3-A40869D884F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A4A8BE2C-D077-4A60-BD79-5BE1CAC51E9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45A74B3C-F41C-46F5-9B8F-69896BF5614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892BB169-1740-4531-9A82-FE011294B62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111B5A09-F36F-450C-B533-EC48034A58E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D3A759E1-87BB-45F5-A58F-C1664EFDB03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7BA78DEC-772A-4A50-8F2B-F0C05B585A8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60DDA714-B0FE-47F9-BE36-EFB217844CE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058AAA36-9E0E-4DEB-82D2-F3EAB4206105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4CB31A9C-4318-4864-B262-E39E7813862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3B52DF99-6099-4564-8E34-67E04287D80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FF9B09E9-01CF-4D20-A00C-2095FBDB97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796AEF4E-DA32-48B0-AE0C-273EE761F4A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3D785062-E2D0-4A75-B26B-DAA510AA5369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DD9A0B0F-E2CF-401C-8B8E-C597AE709B69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00FA4C59-7216-4BD7-92BD-508B2A2F9B12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C20CE2DD-280D-4C9E-A30D-2F3F7BCBC11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319533F5-92AB-4D8B-8EA9-8E828A53BE0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C349118B-4B1D-48F4-B167-88E490F8A93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6BAFBF33-30BC-4B7B-B8C5-3400B834E7F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8CA656E2-8BA4-4CCD-8678-C5581D3093A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CF67F556-E4EF-4C51-9234-6F520AC32C3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921166C3-CB37-4DF7-8B4B-2EAB545709F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B3967FFC-8E03-4C85-BBC3-F40D0B19D42F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2B14B130-9FCC-4F69-84C4-A85698760CE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A9BF28A-AB6F-475E-9182-B73BAF4C3B8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7F68EDDD-D3FF-42B0-9819-5547B3CE397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B967B8EA-DEE2-416A-AD6C-7BDF7777C77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7EAAD548-3337-4829-8E64-3050E1CEDC7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F18A717E-5502-492A-966A-3541CF83CEC4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F5C2D0FD-FC80-4521-B3D4-5DACC03AD317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B0A3BC01-E178-4A72-9073-8110A33258EF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3B7B6E28-A214-4AD2-9132-F620AE4770B5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F839C09F-B935-4FFF-9A31-4C157EAAA197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0EE75752-7CEA-4EB5-9C10-E5D6954D2AC4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DD7F42F8-999F-4A4B-9A5C-24F564954526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C3F0FA21-C03B-4750-9644-947454F221F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B4939C04-3301-4ED9-979C-3DB4DB56154F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7ECEAD34-108D-4DEA-864F-A103AA564A29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11A9604D-CEE4-457F-B253-FAB77012C5F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2A2D6A28-9586-499F-9094-0897BC58A46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2BDEEDFE-184C-4648-8729-80E7D894CDB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74C3214E-1B1A-4D90-AAF9-94797A7DA25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2A48053A-AA0A-44F8-9C66-B4009A0C12F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D4BD8D24-8956-41E9-A534-D43A86DC401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D9726326-AE9E-4878-8989-A8AB436D5C9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8C67EE5E-77DE-4318-9865-F22F8A5301C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845A2C57-1719-424C-901F-6524A9DFB51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2D07B18F-97E4-4FF6-832D-FED896CC6F6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D2FACCE8-149A-43A1-A793-C18283013C1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BF7A5CAD-BCCD-4EBD-A69F-75334C217D5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B5492854-F8D9-4371-B94C-40FE11CFF33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7AF201C7-D6B8-40B3-A72A-50A3B5A7FF2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6001127D-9192-4F1A-BBC8-3FB12C63E88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0CE406F7-CDBB-446D-B68F-7F22EF882CE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6F7F6EB1-BBB9-43D7-AAD0-08B48CBAE62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6E217D7A-FB75-4764-96E5-6E3076AF3C5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ED69F9EF-FCAF-4E60-B8E4-26D9F186F24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68C3539-C4EA-49EA-9B21-F8DC2B72000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391F4470-25B9-4EF9-9A15-C9E87D0BD56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2519DC16-33F6-4D95-B632-0F403D8C6F2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A3304626-036D-45F1-8D48-81F542BACEC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B014873D-D2F9-48E5-9206-EB1BF26839C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809066D9-586F-45DD-8CF4-A15721FE389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9E2DD2D5-BCEF-40EA-95DA-32BB226C22E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5B5CA71D-09E9-4C1C-AAEC-7A2923CAA95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8E3D90CF-0A41-4C4C-BB14-FA04735DE6B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7D2B01FE-A51E-4492-AF3B-93029EC584F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71F39ED3-1724-4263-ABCE-288724CDFD4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7B57624D-DFE1-433F-87EA-43A6139116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6BE3BAA1-009D-4F27-96CD-F840350155B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D90CEED9-0053-4709-A808-56523CFE43C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F68A2562-A290-46FE-BA6F-F875E60CA64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1ED3E127-2049-4E85-98BD-2AF7A99CA02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FC3A916B-7919-417C-98F3-257D9286FE0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3AA71691-AD58-4889-97FE-9D89A10451ED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A5DF7AF6-DD0E-4E41-8B32-6D230CCAA56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A8A84D9C-F718-42A4-8B29-47243BD6B5C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E2ADD050-C184-48C8-876F-03222F7434A9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0C1696EB-CAD5-465F-8BE6-EA409ADA317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746A8314-BC87-4FDD-97DF-E702BFD6104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F823E954-9888-4485-BB14-34D6D2B9866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C8BF7C21-FE86-4A4F-AB91-3D81D5F6618C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22AAD3C0-0722-4AE6-BE88-481AC1B690D7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6FCEFE66-41A8-48C7-946E-61EF4AFA64B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604C672F-9BF7-4E33-B102-DFB0A47D0FF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00EEDD33-818F-4DDF-9817-D048F3C50796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69263501-4CCA-41F6-A0C3-3D77BD04B18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8B599C30-F772-4C65-804B-E9FD2C26293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7C61FE96-55B1-4407-AD36-A7650AD3F7D9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5CC4E49A-3E0B-431F-AEA4-C38C3BB0BE55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EA8C1833-D6E6-4C70-9E5C-9CF54BD173B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AB92814B-E410-47F8-93F3-A6F95095891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E004BF26-6DDB-407D-B3B7-4C92D9A02C3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163A6F38-68E7-47D5-B93C-257E9625F4C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A356CCFD-6350-4A12-B0CF-02C6EBAF3530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2C0E336E-0488-45F4-BB81-1D7DCFA18ADC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6E31FE80-3B83-434F-AC9B-3B339CBFA1B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85F9B921-50B6-4516-8C4F-5981A59016F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9BCE7BB3-D219-4070-B3F1-6C0294AAAD49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FF89BFBB-92D2-4303-B3D7-A0216A4D6DFD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009A68BA-3DAD-45AB-8A3B-2469E9A00BA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BFC1AF99-6905-457B-A97D-978D551A7A3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54FE4F36-BA8B-4E61-9E15-B571C0472CD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B477B793-5896-4E0D-AF4F-2359CB60CAA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CB57863D-44A3-41CE-A7DE-6DA22D413613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36DEBE6A-4A61-4E5F-B58C-76561A670D9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EE731C86-A7BB-476A-8015-4C2831B1685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6DBE0E9C-D75D-4DFA-AD7B-363D075E5C46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CE2BEDF2-5F77-4BE1-A11A-753D297DE56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0EA67B56-57A4-4627-9D28-9C3AAF8AE22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DE7C34FC-93FB-4EC5-AB27-30F7BEDFFC8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98F8C31C-34D4-442B-9086-56004BFC81D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382006E1-F571-49EF-BC24-DD02741A5EC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3ECAA4E2-1B4B-4F00-A196-6F912B7FEBC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E5FF68DC-0B5A-4A6C-91A9-FC4D81039990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550DA7CD-3BF7-4F65-B16C-A9FCFDA0244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3EACC4F8-CCB8-4298-A085-878AD86618C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8DF0DE80-03C3-486A-B89A-DABEAB92C83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477DEEA4-1045-4498-B79C-15F8FCEF74F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AAA876DB-1BDD-487F-BC14-14AB3182A82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F6217CA8-433F-4A83-87E9-F34C2D37E70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9D8ADDD0-7B41-4447-8F82-94F439939F1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941BBF7F-3F8F-41B9-A264-79A1293399B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AA7D74E5-92BD-44D4-84AD-172FDD385E0D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C3C5677B-EBC3-4187-AF45-73601D099255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D13723AA-02B0-4116-AF4C-5296E590A5E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CB5ADF7C-7E67-4F59-B38B-BDA9D5BA7C1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5D64C936-CDDF-4AB8-A3EF-5303B7DDD3AE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55C8AB0C-1C9E-46B9-90BC-97F4B4F37C2F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76F810BC-1B8E-410B-BB1C-120E41E9E76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6C16973D-793C-4FAB-BBE2-C4FD918E895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EE067927-8889-4A22-AF1B-9C5D0E8B54F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5FDCA03B-1F96-4361-8795-95AABD0A3E3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7E3D4872-9B21-4A6A-92F2-1AE7923DD54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45C288BF-8246-4B74-9EBA-E96DC233E7E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6B6D0E7B-5EBE-4E30-8363-DADC8B56DBD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5494D2BF-83F5-4D8D-B502-F3B06A588804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CBB968AA-4E66-400B-BF82-0150B5E138E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A849712E-4970-4AFE-A55E-70611B2D857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7671825-F1A6-4BA4-BE77-326EEE75FED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0D931252-D545-42D0-AF49-A2923F3326D0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F9D0BC1A-DDD9-43E1-A718-C3CF9B0DF19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B174FC05-1297-4650-A7A3-F19ADDF44E64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B5F14A6D-3EA3-4317-9960-1D7D699255A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467222AA-0D15-4975-A1ED-A7B902A4A9BA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B3FC6943-CA6D-4324-B657-54A15CA765F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C4796CD1-8E8A-49A1-84B9-EE01C2FF6D5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D21B3238-460F-4F47-A63C-5DB7E4F7EA6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B31E721F-FA8B-418B-86D7-AC87C4858F7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10444F57-8D9B-4F85-B0E2-1005241C486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377465A1-858A-4552-B3FF-9F5086E0B5A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B11A5480-BD1F-4428-B889-8DF2EB4BC6E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73B1BE73-8D0C-4309-80F6-1BBA16B21171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1066A7F-816D-4F48-B06E-F556D534CD0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08835E0C-90E2-4F57-8F02-3EB8D3ED6C3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483867F1-86E1-45A5-B865-8D7E80A6B4E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8FB30C95-CA08-44A6-98CC-2D736248D42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F4BFFB11-B1A0-4E07-9F72-36D3BF2DB31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C1879C1C-7851-4B53-B38D-3EF5E5248932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2ACDD5F3-E5B0-492B-B7EE-BD9D579E17EF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1D3B3EAD-125F-4F0B-A60A-32F4762E79C1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5A030CB9-ADB3-4959-AFF3-317551F5711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9D82E928-2393-4772-AC3E-8EC41689922A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E4E18298-7B87-46BD-9B3B-D8FD9DCCDBB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90632AA6-E731-4444-A8F6-53C399D3800A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AD97EE59-819F-4203-8321-921C2C033A5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A6D0ACC4-C819-4BBD-90D1-188D5137220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0876AE36-235E-4F6C-A18F-C466974A3E3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F0D845E-AB0B-48AB-81C5-9533B5243570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3FAC94AD-F753-4A95-BD40-3DC1E8403540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0CE05059-434C-4B60-B9DD-F2832E36AFC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E5FF70F0-FB66-400A-82E4-BED678A515F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95EA1AA2-8CFE-4B4D-AAD2-E078A592035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91B749F8-2788-4CD0-884E-45C9FC80219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2BB8EC55-6B03-4E6F-8F43-0362A6A74F8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FC2F1B58-114B-428B-89E2-AAA30F1A3E4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9848919C-FBCF-4672-8BA4-CAF5725297E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9ABD863F-FC5C-4A7C-8845-13288DBFEB5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2592BE4-1CDE-465B-AE19-F00CB41C077B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FA95E44C-E63F-4638-978C-31CA32D9807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48C76EDD-0319-4891-B5B1-20CB941FDAB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22E11AD4-B28F-42F4-A23F-601DD095C2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AFAF1914-E2C1-44A6-9013-40A46C97B53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88CCB65F-C12C-4DBC-8C40-F4E69B543A54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A72E71FD-4E4D-49A2-9813-064741750732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636117C7-BEC2-4DEA-BA62-593C75C6EDE6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102ACE1A-44BA-4153-AB47-0D6586CEE09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D3BB11A3-F6B3-4198-9CAD-11D32FC903E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777EAF28-0EF3-4ABC-A91D-7B730684046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F6FE2DB8-3D15-4ED9-B8AD-89C8533C823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D3614AB2-E855-4393-9E41-7148CBBFD9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93FD9BC6-C151-4ECF-B143-E0A4DEA02AE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9C6D6468-9466-44D7-8036-C2333B3FBF8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D628649F-B847-4445-8CA9-D043C3C43C93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52B0940C-D953-4158-8AD9-7433D730108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63961E56-1608-4126-B3EA-173FE6D237C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ED50E58B-EB79-428D-A2FC-80FEC96FEFA8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C62F316E-CEE0-43C4-98C7-712B56FF5A5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AFB62CE5-5C71-46D2-A018-ED19CCE7AFB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250D5025-B381-4A31-96A6-374EB6B810A1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9CB42A7B-D9C7-4E08-BD8C-7996D5D8C9D2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283F1335-7020-473B-A2DB-7B45D3DEAB91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A76DAF4C-296E-4FA6-9155-B1447EAF8789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C4400FB5-6CA5-4A26-B91D-DF66B288BD4B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FBF25382-549E-4CEF-B31F-CAB10DCBE0EF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69DAD305-7CCC-45CC-840B-81741CD54629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B78A38C8-4B43-48F1-BA91-B4152833B7DD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7B9CA611-E662-481A-BFF0-C8211096C648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046E7D58-C990-4459-A9E9-6CAB10E66007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D4A91772-DAA1-4737-AB3A-F4342E06375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B36CB875-3FDF-4329-8485-C4F0B281F6A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1D53BEB9-1465-49C8-8DDE-E53C07927B4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AECB62F-CAE6-472F-9EEB-9010A1C81FC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43EC09BB-9029-4004-AB54-B2ED4A51F3F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71AB47F7-242D-458E-853D-62AAEB71AAB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8654E389-2E11-4D41-8A28-002DF53FD2B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B3DCE38B-3508-492C-AA2E-FA01ECEF1C2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C2EE801F-0BC2-4C91-BED2-438C657E0CB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6009A237-DA77-404C-B062-F11FEDDB089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ED8B1D90-E70A-46CE-AF1D-7D02EFC0451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319CC883-0C38-4BA4-BD07-C234647DBBA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99C1B915-F773-4AE8-B2EB-30C29E2988E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E526D97A-E02F-4D38-BF96-D473B04E3CE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011548C6-3020-4F1D-836E-623443A7363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F2C3C6D6-8EC3-4810-B169-6E03A970200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E42C27FE-B414-4AFD-93A4-B2F27AD6532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1AFFAC9-AAFF-4505-B015-FBBD386FE577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086E1BD6-2E52-4553-9258-E3D68A6218B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E4390C36-F64E-4E9B-813A-E8E493C8B0F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69D20407-67A9-428B-8364-369F8E4BFCA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6BA2870D-F0B8-4569-BAC7-0DD659AB0C0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16C95289-60C1-4A1E-AEA5-4D486144FC6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01A36B40-CA64-4D2B-BC6D-A2FFE644BC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483C6851-9F03-407B-84AC-2195B4059C0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C7BF4CF9-D1D9-461C-AAAC-E6CE3E5A6C8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B87F9078-BE55-4491-8EC7-F58BCA0AB93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0951F758-0AD4-4A04-A991-D8B84E8C129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6F1749FF-09A4-48A8-AEA2-0652BCEF696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BDAB2137-158B-4B28-9D6E-46202CC044F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BBC772CC-4A63-4461-B461-86B14639D8E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A0635F35-EA1E-4350-B9D8-F026DED491C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078EA3C-B59A-40A1-8190-7F022A2F2A8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BCA09422-FA87-490D-95E7-FF4F463A9B1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EF0B171-4BE5-4F7E-807E-3FBF65E398F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7CC76757-D025-4C8B-907A-7725070BD6C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0C16C47-79D1-470F-8D40-474BFEE7E47D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CCB1E817-11C3-4315-B760-865E8AA57D7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D2D3B662-FE21-4C83-ABC2-03A19F726D4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A69129B4-8663-4925-A7AF-F0799D7B98D8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56834B27-859A-48A7-B79F-C96829DF8F8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A9A29F7B-1B01-4878-B2E6-8310EE7E918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23BF4AC9-E988-4FD9-BD9C-37F58817DB4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315C825-D504-4BC6-9FA0-5C71C406719A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B8DA3226-70BE-4E26-BF0C-A6C17EA11C0B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75D9BA53-A777-4D8F-9848-5AE9EA36CDF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49F09E9C-69FE-4C11-B95A-90658DA1AAE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E6189C05-D748-475C-A39E-8F6CC1894271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17402C2D-23AB-49C2-A200-AD4652B2CB0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B783370C-A079-432A-8E2A-5F2C7529FA8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45973DCE-EECB-47F6-9715-764631A0E9A0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061ECDB2-321D-4C23-8724-0E34A985BEC7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61418D5F-2159-4E2C-A3BA-7AA45403EE7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C0F91EF8-E276-4F51-8A0F-BC1C4915F41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4CBB2CD6-7250-4FB2-AFDE-76F0376EA89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DE521A9E-4838-40DA-9000-32372986AD4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2990B7BE-71B4-44BF-AB38-4EBB5B859594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585DAFB7-5D03-4D6B-BF08-3CC313E69242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3599BA98-E343-4C22-8E50-240855A14F5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A2EF7AA1-4407-4072-88EF-7DCE563AC4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3E55E0BD-4B51-4202-8111-CA2B8248CCCB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72EF956A-2E74-4EBE-ACB7-1E70F0E13207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23B3A0A7-2A74-47A6-8623-00A058D67066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986F9B42-0F81-44E6-8EC9-31F4A49288A5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EB97FDFF-B45B-4343-9355-D83437B4090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CDCF8AB8-AA8D-438B-91E6-49A11F579F9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FA2C8A1E-71D7-4E69-B993-CDB9B685B8F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D94D43E9-230E-4AA8-9538-5F99DF3FFE8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6C087518-DBAC-4DD1-9A4B-C7002BDB7CB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ABFC7EB-D815-4A68-9059-E3006FC185AA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5A57AFCF-5507-497A-8060-16377B942E8A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FC33F8D5-31DB-47DC-9430-0EB610BF6EE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F6AE61BE-9EA1-4BF6-8FCE-311AC877E76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22A9F430-3B54-4543-8719-3E46A89BBF0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8283B5D-C8D4-4754-85EE-CAC9DC143E9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C957FF56-A60B-44A4-91CD-42621D0F3A3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CACE7C77-8E21-4AB5-9C5E-40761438FFB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39514C31-1284-4FEA-B49F-9BBE2A80348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B2B55FBC-5838-4FC5-AA7E-38175DBB70A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7A1D2227-3138-4AF1-8EFA-0FF094F5E49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97481E53-80F2-4955-812A-F9F9FC2A220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07EC782C-95A1-45A0-8BFB-94E97D0B223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6784ABFF-391B-4980-A13B-C44ED592F2D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DDC8BB72-A031-4875-B9B3-853AFB47A6B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6817B137-F400-4296-972F-9E759FEBDB4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A7EA0387-4FC5-4E77-98C4-9FECA85DD5E4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3DB40C9A-C98B-4C5D-8C61-3E09D0B8E168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78251B01-6C29-46EF-A1BA-0A9ED801483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15C2F202-BA5E-4FCC-A8D2-E7B3D627B7A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1DA06D3B-77D2-40C3-8C5E-3B9407E1F32A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119A33EF-A62C-405B-B1E9-6084D38AD032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BCCA3608-F645-4597-A49F-2F63801B600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1CB94231-AE69-4874-86F4-505F6ED3E83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4A828B34-A325-4978-98DB-2ABFD2A5D42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B11EFF1F-3567-43B7-B2F0-0F51A78C6F0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0193F642-5591-4EB1-8FCB-EEF3586DFF8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AE5A50BE-60D1-437F-BA05-DB03C247DC8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45FFD311-3B4C-4FC9-A030-25B9F574972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E9CAE6A6-EC61-478C-A72F-1C01C4767FA5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7BF9E3D0-96C1-4413-A745-B382DFC193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77FA4F5E-0AF9-47D2-A219-9F3D893F330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64209E91-5F64-4697-B5E3-40B1B621F3B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FD510458-0ADF-4581-AE91-20DF4E876B46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CBD2AB17-1742-435E-A70D-E68AF4AEA6E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C8F3C623-AAA3-4252-B39E-B9773DFF99D5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E875945E-C97C-419E-89E8-CE56661A990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730A55BC-C5A1-4855-A592-BADAA0865DDF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350D89B6-0555-422F-98E7-DE5DD5326A8B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39CFEAF8-DAFB-41E6-8400-22ADFC13EF1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3A922C79-4EAC-485F-87C5-737CF8C61CC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0B249B79-E58C-4878-9F53-B7563603FA6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E5C6D038-D14C-4125-A866-3BF322C7648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F6AA44D3-BC31-4544-AE38-AC1B20D6BC1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4CA3A8F0-47EE-4ECC-A286-58164FDDFA2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331CD97E-3213-4F9A-995B-0C92E8AD706B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D84124D2-AE05-43DF-9291-97DBA642B0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772B9F6B-D56F-4E44-8968-D7026B0CD32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2075A72-028B-435E-A2E4-801287FD3D6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0602EDF4-F9AB-4B28-90DD-82E9A47BFF9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601514BD-57DD-4037-B07B-63E6C54E1CC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3F9ACFDF-84E1-44E7-970B-A07708CBF9F8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DCCE4201-D4C0-4B1B-912F-037C53DE6AF1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2C6AEDD3-76C2-4275-936D-14FB5663AFB8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2331D87C-38E9-4067-A5FF-8B897111023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25E6D66D-5A51-430E-BA2B-37EC7167EDD4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3D6EA8B6-DA34-4D8C-9560-222C16D86CA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051AEEA8-6CD0-46B1-A789-55B1E48EBA96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59FA6FE6-06E6-45FD-A4DD-27A0E5BE06E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73B4A686-48B5-42DE-AF43-3D80C17F28C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7CCB67F0-B8C6-49FC-B4DB-4431FA972DE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0553BF20-7019-499B-9ECF-E6059EF634D0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13BB4DA0-2BAC-406A-A4F3-5761300BAB6F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69BDE37C-652F-4AC4-B30C-FF7B93AD82D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D48EE53A-BA06-4D08-A57A-CF8915CE3CB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19C2C7E0-0B9A-47CB-9A88-E112BCC5ABA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F68B9FAE-6C56-4EA0-AECC-D82022F00DA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50EB1BC9-4701-47EA-BD6C-1DC23D81F45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C6051B61-4FF5-4B0C-AF27-D6BA091BE64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F5984C22-BC56-4E13-8883-383BA640FDB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49DBB9F6-0D08-41A3-9F21-D501FEB2A34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0AA3D091-9DC5-4DA4-897A-67623B0145BD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E95B20A3-0DDC-4AC2-A74E-AFA93F818BD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DB5760A4-42F8-4A93-9F9C-A2506C4BF39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67DACD2C-63DB-4736-9AC4-7ECF361214E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919D17AD-C2AC-47CC-A0B2-1BF0B3698A8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0261F2D4-121B-4B44-83E9-EF92CB518C6F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1F95E565-4C50-455D-9B6C-474B1D6D9352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88EFFED3-CCD6-4FAA-A04F-F47FC37443C2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F8F59CF5-C9CC-48EF-B7D1-6154D5D7728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506CDC89-0F57-46F4-8539-F985E833806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B81A072D-4236-499F-BD46-3CDDCC5A308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FEA499C8-FF46-482B-BFDC-5AE834B7DF5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D5E3BA58-4897-4BAC-BFA7-FAD7DCF184D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84385C21-1A03-460A-8256-6363345DB43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F39F12FE-4A96-4321-B7BC-C206D71E1A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D1DD35D0-4FA3-4BF9-B8D5-C6CF6EE05632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51888E3C-8832-4C12-A661-6E88F7C3F81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A3897158-D366-4621-968B-BC1640FF4AA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56259883-F814-46A4-B723-86A0A267DF5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BD426A4A-A819-4E19-8A37-FF9B8C94DAD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64A3B6FB-DA47-4EB3-8EAE-815F3D562F2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C1F5E631-5B66-4A50-AE5E-2519440CB138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F9FE5B71-8A75-43B8-9E8B-BE27CDBFF6D4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19F27366-1894-41AC-A1A5-F679CA7B9E94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06DF4407-FC4E-46BA-BCAD-4975AB7A2486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EE1E8A9-53E3-497A-B384-D431E08A2A93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83C29C59-6D5F-4110-9BA9-3BDE1FF284EB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E979AFB9-EF5D-46AD-B468-C117A89B23B8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591B581D-466E-4C95-92FB-1298E40A5E1F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62F479C9-F8B6-499B-9A27-DFABD35A7133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3208070E-9B5A-406D-8430-2A1B81DBD5FC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29C77DC-EE5D-4EC5-A02F-EEF4056D4DD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885B006A-995A-41A8-B128-8506DEBC2FF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F2F47770-D8BA-411A-9869-FAB05FB5CD3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C5BB09DB-8475-4D3F-8577-7F8B8294DC7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DE40B8BA-D0F5-4BEE-80C8-520E2048A47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4760115C-419C-42C6-ABC0-A2FF3B8064A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22498180-A5EA-49A8-A4D4-CF304CEEE80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423513F6-C2F1-4B83-BC56-9C3D13C6B2C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44FCAB6B-C11F-471B-AE4E-888EED601C1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903C0372-3E7D-47F5-B3E5-7BAFE867069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0A6503D4-5602-4625-BE95-598B536E7A7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EE0DA148-5604-43CC-BA60-DB720DDA70D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1771012E-738E-4E8F-BC81-5F173CF2451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2D0E691E-85F7-4D2A-B20E-11F3499E87B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EA7951DD-6082-4717-9CD8-DF341BC302A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079BA06B-38F9-4324-AFB4-C88C5CC9E1F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75CE4871-2BE9-4C8B-8CE3-4E12D6486D4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65BAE75B-FCB8-46F8-8149-E0E8C42A6E0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97D062B3-7BF8-4E31-932D-4B5E19B9AAA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CB219B88-40A6-4F4A-85B7-4579FEE2F89A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9ADDBB3E-F604-4CF8-99CB-B2DE27D7508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7D8BFD11-341F-47EF-A56A-BC8E70641A0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E0253B88-AB98-4BD9-869F-26818F8B2A4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851268C3-704B-4E50-8405-8E9C6671A86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8EF694F0-B3C3-46D8-9701-6CD9EAC3379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1B8357B0-65FB-48A2-AC60-843E8067825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536CDB4A-FDF7-43E9-9AFD-139CB38EFE2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E68F34A5-BD06-47EA-B6AF-ADC079F46C1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56D21C39-86E9-4B90-BC04-335E47A80DD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280B3DF6-69E0-494F-A797-DAB19FE4900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67ECE355-2089-4272-A05C-45BBB1502B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41DB182E-A28D-4389-9730-0787B4ABD84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D91D1FFF-8321-4DB4-AC8D-CDD464916F9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9738625B-997C-4A3F-A7B9-CF55CC01E79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3EC981E7-EAF8-4C1A-AE03-61E70D74EF8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0989300B-2DA2-4127-B411-C8098F07308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552DB181-84E7-4F3C-8F37-D41036ECD509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AE0CF571-A680-4C90-8E4C-D3AC014C7A4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6B3B7F16-F0F7-4FB1-9F6B-437C082E5C9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290823A6-D387-4A55-8408-49A9E24E9CC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F68D1AAD-9356-4AF8-9B57-791E8833CAC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FDC2CA4E-83A0-4337-9671-E7BC4AAE452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C6E44C45-3D0B-4F2A-B88D-D54FA2B114B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2BA6C442-C517-4884-BA0F-3F183E779501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F49D5DB1-67B1-4FA7-8AFE-18E09FBA45FF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1618BA82-F3B4-4DFA-8EE6-8487AA37BE8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EDF7EC08-5A70-4621-9E0D-CD7E3837886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94F17CE2-66F0-4B30-B089-04310551A27E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FCE0986F-5EBA-4EC3-B0A7-5DB39ACF5DC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6454CD07-B71D-4AC5-962B-95ED848B5F0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730E8C03-B035-4F87-96FC-D485542D8643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A0208526-64B1-4AF4-AD44-A9EFC33386B0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1A8C3ACF-1B8E-4417-977F-94791406B49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603B3E0B-9F0B-487D-B523-4ABEA689656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6E99E626-BB87-4390-9D5B-BBBE6AF274B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91FCB16-8878-4ED0-A335-92CB83742BA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06948175-AB22-4177-BDF6-8D4856B101C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0D8B333D-A683-4B45-8C32-AD35A07843B5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92DF4BF2-06AB-4C5B-86F1-1408F8441DE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68088F24-98FC-45B7-A608-D7A4FD7C630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D5464BEB-1ED0-4FAF-8A76-F987783A80EE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975514AF-C94A-42C2-AD3E-5832E6B3A3F2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2949A87A-0878-4D3B-BA20-B5084BAD9C2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3A23053F-81A3-44B2-BC12-C626FB0D2735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A6CD5503-51F8-4553-BEA4-E9105D6C050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52D6DCBF-22C1-4E4A-8859-3E7DD349B90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AD1823CB-F307-46E6-BA5E-C723DD3DEA64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DEE2F848-85A3-44F2-BA49-63CE825BF1F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90E81EA1-F4F4-4A71-BCC0-1B9BE2B1C59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021ED3CD-467D-4B9F-828F-AB96CF59BAE5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4FCE90CE-9216-4126-82E7-34CA061EE1A4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C06C0A7D-9935-464F-AE69-7BA5821B521C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9625D4E4-7013-43C0-AE30-1FEF2E96687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29CFB7E0-B059-4092-9902-4968C7EC34B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84304D88-1A20-47D0-97F3-ED570B1AA8C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4D90CAA3-4A81-4C75-906A-D4CCEFB01A9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C2672527-FA5C-4D7C-858E-8775FE16069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30AD876D-B085-4D0A-8C8B-FB9FF6B10DE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76382D34-40D0-48CC-A909-139BCE9DF6C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1797EBAF-CB3F-4C2F-B7F0-0792F42B840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F11CD2C3-97B1-4FF6-9D86-18B78D4FDD5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B57C806A-D415-46A6-8BD7-5E70109EDB6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DDD2F13B-71AE-442E-96E5-65BB8201107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D82291D5-4EA6-4882-A4FD-4982553A68A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1726681-3A0B-4308-BD7F-BB262ED2C97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783BBB65-D826-4A53-8C0D-0940FE3FFE0E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D6A41458-2944-4463-BE1B-E0AD3C29BBF3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A4600889-0E3F-4A65-BBD7-AFEA5DD6D65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BFFDA94F-D8D0-490C-90BF-1F19D03F8F9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7710B026-D017-4E13-AC31-4A30C28F4B7E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F9B13530-A8A5-41E0-90F4-F537628743F9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166A46B6-4514-4118-8201-EA20158AA23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D92ABD17-32B5-4954-B014-39B890DA95D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9F62AE09-6092-4211-BFE4-F304F0812BF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2F075CA1-EEE9-4D85-BF17-0268254FD7F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942710E-DDD3-4D2D-B979-08CC54D7F12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777399B4-E284-426D-95A5-0D223FD32E3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6CA07984-FFA9-4F2D-87D0-849D9CA79EF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3E3A9AA6-77BE-411A-973F-B0670C159E3E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AD286D7E-0663-4880-B1B2-FA87E237CE3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0CF791BF-DAB2-43F5-ACA1-EE856257EE7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34DEE858-F157-4959-B070-BE3AA74747F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DDCD2472-EE86-43FA-83A9-F9F9F91AD438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D38F48ED-8B2E-4B10-9A31-9004E543EC9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655200DD-68EB-4BCF-9B94-DE91042EE67F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D114BA92-124A-452A-9346-4206A18133C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79BF0AB2-BCC5-4571-8017-D2125897948E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CCE88BE1-EB0A-46C5-B643-DBBC4B1696B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59C13A7B-794E-496D-A7BB-CD09387AB9B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D4DBFA6A-15FE-43E4-B804-BCF0293C6C3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AA6D7FE8-6E7B-48D8-9167-669E426B108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5380D816-AC57-4E9A-B264-6FE4883ED5C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D2A86291-ABBA-480C-9013-533EDFB622E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80838605-5341-4395-B71C-4FA5D4C76F3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A904D20B-BFFD-49C5-8960-135B36F0BFFD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9A2A31D6-8781-41C4-928A-958D7C9C1C9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A7E4D9CC-762D-44E3-A0CA-D5CE3E26854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A1245D1C-1390-4064-880C-ED65B773CC9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D37111BB-FEE6-4C5E-AA05-4E156C41920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56807D4C-4346-4A72-A4D7-EF1201958AF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786FD6E0-BC9C-45AF-B4F2-FB3217F967DC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A463A28C-A7E9-4CD1-A04C-9BF927DC51CF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25B62113-32DC-4A2C-8946-4CD0C3F5A33A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D22BFEA6-40F5-480E-9FF6-6C5DF4E3857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AA6F7E33-B467-450D-91F6-637F90E81EAA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4169CEA3-7FBE-4DAB-B1F2-D5A5020B40B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B7ADA561-8F64-498C-A699-CCE6E9B377E7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370DC63D-BAB8-478F-A2E2-65027A3335F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AE6A27BD-2693-46E7-ACAD-A767E42BB72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4BB89CE7-C0C0-45D1-8198-79C47BFD377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44342DDE-412B-4A24-982F-238C09C09457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FC561FEE-271C-485D-A0EA-5C9ECC200E2E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C783E571-75A1-4213-88FA-8060EDF810B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1EDFC35A-3251-4D47-8F16-E39C59C1131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86A0F3D9-256D-467C-88B9-62463CB67EF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5BD11102-AA93-4745-A6D4-064576F164F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18C9CC7B-8ED7-40A0-9E62-C6C9A0C681A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AE20CACF-E074-4DD4-B86B-7A359DE404E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CD855D9F-1758-482E-8549-50D71B171FC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716FE279-ADC7-4C42-BEAE-05C7BB1B695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7397C125-44EA-473D-9659-21D623899264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3E6BB6FA-1218-4AAC-9047-450B3B2D9AF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646374EB-4901-4C1C-976F-C46D549C652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4E09EC33-0A87-4F5E-9265-B07A390BDE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1CAD3C43-E5AE-493E-ABE9-C7556A54849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4228F87D-7F6E-4F5A-B0B4-573AF3D7F060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6D4999A8-95B8-4AC9-B2BC-B77F8675CAB1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291F0E2E-E28B-4A42-9BFB-2187C784535C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905D5206-970E-4D76-9A58-EFBAD9B2E5C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02A08408-12A0-41F9-9514-FBEBBBC36FA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75F6E636-259D-48CA-A164-B3A767CB970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8F27D5D1-43CC-4E05-8261-8581B56343F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D9FA50C6-1876-4C16-B7F5-34AC4783A78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BDC7A8A1-D1AA-4A06-AE2E-A9EE2FBA129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EF91BF12-9B3B-4CF6-B346-3B9755F6D0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39D2658F-9CD9-4135-8C93-F1EE6A19A80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6CD51AF9-96B2-4F30-BDF7-5447D44F140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1342705B-E15F-4CDB-8FE5-6A6C1849374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76CEDE6D-CADA-4F1F-8B4F-2D8971BA5FC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8504B7D7-C032-47A6-BB4A-101F5ECEDC92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755662D6-9150-448E-9329-1C633243554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E310F538-C449-4E1F-ADDA-D6ABD837F7EA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D6D9F34A-97E3-4D54-949B-C4B450A8DC35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5ED4ECB0-174B-470C-9C0F-461DB294CD98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6EC393A7-16A3-47B3-8112-D89B1A38B272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57A39F5E-27B4-4384-B7EB-3806FD345BE0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58F203A0-BBBD-4CCA-B36E-CB41507F334C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A8F56BA9-00C7-4EEF-A76A-EC82D6728F52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5BD82174-97C9-412D-8139-70D20B00C9F5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68D33603-D29D-4DF2-8A2C-9D81E290F7C1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85D3C1AA-5C1A-484A-AEB5-433856A5FACD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FC33E93F-65F3-404A-86FF-DCD54673935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61D346A2-CECE-45F9-BABD-662A806976E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44D09ACF-227C-4323-AECF-62BF7D63C9F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A7A8E895-6740-4AE8-82D2-C4BC98111D8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65A12ECD-A4C8-4AA8-9FCC-15BF12440FB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C10B16DB-6D55-4470-B180-2E86E0E166F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7AD1C0E9-B533-4053-8E5B-2002756A305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DF5AAE94-9DB2-4AF8-B813-5FE985EE726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93112DCF-0607-49B1-8BC9-8BEEB7BD66C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060A9878-05E7-489E-BF4C-A38695B1F4A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888555CF-F281-440E-9FE0-19F8BF42EE0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0CB9104A-07D4-422C-831B-86F43B35268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F56052A0-9703-4A15-9273-2D6906004AD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2E55D153-2A7B-4D76-9C5E-8D2586E3BAD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2D147FCD-47C3-4FA8-8DD6-7C4BFFEA598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C81F06CD-CC62-4091-8FC7-7A3EC83436A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40C1432B-E9EF-46C3-9865-FB529864B186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644729D4-7785-4644-8FA4-3090DE80515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A27847E8-EB02-4B03-B34A-8CFF5ABAFB8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F7D7D308-7718-463B-B593-C837AC119DD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3765C17F-3500-4C8D-8483-343B768D325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11E4F6AD-187E-44FC-AFE9-75DACB00958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4E366A0C-8686-4B8D-9252-45AC8250A4D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7A30577E-138B-4DA2-9BEA-C58EB5BE030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6D08C8AB-5340-41DF-8074-4F73EAF7FB4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EE1F71BE-D304-46C2-AC7A-6797EEB9356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8FEFBE77-70EE-4C8D-BADB-8CF7D2A231B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60F7FEEF-970A-4282-887B-A48DD243709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3ACEE15E-EB53-46C8-9F98-2088540C27A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7408D72C-564E-4DBC-838B-B9A32925EC3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6E288A07-FAF1-436A-9A69-D9BDBCB432E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F466507A-C332-4EB9-9C14-08E12C6BE15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E6E36432-9492-4A51-A880-B8CA6997AE0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CED7AF5C-3EF2-4848-96C4-80C578A56D7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085BAF28-DD28-409A-873A-D5A3F184606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4E3C0CB7-E4A0-4130-971E-7D62E9CADFD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67D5F580-FAAD-4553-B566-6DCE668731E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53442E14-ADE1-44DC-95A3-418E84C1C1D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E1450842-D6EB-4AF3-8B16-00858374BBB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46F836DD-0AD0-481E-8A5C-9B821A2197D5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18E7F00A-FD09-491E-AE99-26DF6A01263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4E361625-AF5F-484F-9055-5E51FE354A1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738CDBF7-FFE4-455B-A3C8-D2699BD78A7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893C36F2-BE7B-45FA-8A57-AF51DC755374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1CBF0F0E-D53F-4F30-A89F-7D605E4574D8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D940FC21-1BD2-4798-99BD-86B03B8C42D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266701BC-5F4D-4D79-802B-D3932B81FE0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012D82DC-2224-4776-8CB4-85CB8BD00C48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C5189A36-6FB4-4D09-AD31-C054BC79901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C2E9A055-BAAA-4133-91FC-995F83D339C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56826238-530C-422D-A4E7-A3ED94C2C029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52F5517-F1FB-4019-A114-2ABA31BDF5AD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076A8DD9-4637-4348-B510-7F2C1D5F2BB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E9674BBB-BFDA-4762-AF7B-21895578B8A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5FBAE3D8-B972-48F5-96CD-BF5159C79F6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FB33596E-E5D3-4B87-9CE1-DB08372AAA26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BB6E5C6D-F130-431E-8704-E9B8BEF4D88F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5596C40C-B435-4868-9C54-F816C1B6138C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4110156B-D45B-4C27-BCD4-60BCCB69185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E6CE2ED6-90E7-4765-8CD4-EAD0B1F20CF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497F764-BD08-41D2-B948-AE5750221F85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E6312A84-476B-4AA6-B8F2-D869198D695A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5DD8E603-C039-4711-A279-924451807B5F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F2ED97D-94EF-4948-ACD2-FAC6B01A721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0DE115FF-EB0E-4149-8B6D-CB79A1BF298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6B9F7AA4-E8E7-4D81-95CA-1C039E7C7DF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EF832BFF-1D52-4E45-80D3-014FD09BE983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0E9C91FC-6813-41C2-A017-472B3A2D666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A9D0DF89-DD68-4FCE-9A6B-CA1C4B7DFCA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F726F759-738E-452E-BC50-0334BD0E69FC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1C1C6853-CD74-4059-A1DB-8DF406A9AA39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E9916611-A536-407B-B7A6-54D0A274DFF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88529F2B-2BDE-44E7-9D59-6BA8692CA4E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B831A5BD-DBFF-418F-8107-DF0CEB18083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7436AD04-5FE0-469A-91C6-B1FFC1A23CE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2197B11F-6FCB-470E-A9E9-E186EC8BC87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A5005E0E-6A5A-4453-9781-EAD5FAA9C2FC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E409DB4B-F189-497B-8CFD-BFD71FCFBDD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4018702B-FA1D-451D-887A-A7D60243AC7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743E4DE2-1D11-4765-AB4F-5FEE60F4235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A0E538E-160E-4481-8938-FC5E7D3B6E9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6A93B9CC-4AAA-4EA8-8CAA-FED03225C13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B5097D59-A61C-4925-B523-3A26FEB2633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8A6C7EF7-0B2C-47C5-AABA-D109D7955D1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31BA603E-4058-4777-8182-A1B59BB2C69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FE2D2F2D-E379-4154-91B3-B54926AA65B0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16619BC9-6FDB-45B6-8D8A-B372C341331F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967BABB1-F56B-43E6-8860-EE05373BEA7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E5C81000-C8D1-4EA1-ADF2-6A32E440B25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59A52A43-51E2-408E-BEDA-8030EC49D9E3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78C867A7-C0B9-4A03-B264-D30EC20B3F14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02E712C8-A38E-490F-B3CE-FB4A2211940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526B97D-F5F0-4750-B0AA-72D1E3D1EDA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69A2544-D319-4A00-A7FC-0F06DEA9993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22E0AC83-7054-41D8-81F2-93313C92932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226F00FB-13F3-4E1E-818A-66A370F0DB6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F45B9090-966A-4263-94BC-07AFF3AE441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521A33BB-1BD8-4E1F-87FF-998297604CA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06CC5FC8-0015-4CF2-BA97-00EB7836FA5E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77C4C080-4F89-4580-9E10-EF1F0E9FF2A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B3C85E5E-170C-40CB-9349-7DFA0B3AEDC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332DD4B2-DFE7-4E9B-9113-1B542C24774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38114945-2424-4EB2-B5BB-A0A1E4F1999B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EBF12106-C821-4E97-AC73-67641076CD7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A25BD2E2-5FC2-46B2-842E-24C45930B406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455B130C-91AC-4B6D-9AE6-9E7154F87B2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7AACCB48-EF31-4A30-904D-C9242B0ED260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612D57EF-C8CB-4193-85E0-A5101416C10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F2FCAD53-C806-4444-92B3-EBC2BE14222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A293C8AD-467E-495B-83FA-6997578C7CF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68AB5128-902D-48ED-A8A7-9ADC96F1139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880033CC-205A-4BD6-9F5B-0F36759A71E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16F79631-5F3E-4A56-9971-1EEF5354B57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1970AD30-7706-41AC-86A3-1AE5CDDDC02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2A3D2863-CDFE-4946-B51B-63F65F72E2C0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0B5EA93F-9DE8-413E-81FA-96C781935F2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1AE32F5D-6EDD-4DDC-B99C-093F75BC842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B8C88989-8989-4BEF-9B2C-620F06567D1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F2499D28-B826-4A58-95F4-8EDBB7BAA4C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1E896E31-E51E-4C7A-8BD3-59A2BADEA1F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D2679BAB-26C4-41DC-A7DE-91C0A525385F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8FE00454-F290-4552-85DE-5064214BF7BD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F0D9044E-32DB-42C3-B218-62CC369B0809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2DA7CE2C-59D2-4112-98E5-4FC1F0B31C5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D82B621-7C88-474E-B07E-0D40CDCADD9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BC32CF20-991C-498D-B753-8FBA3E4BFF4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D28FC90B-F691-47DC-9B25-923F2288778E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2B6B52EF-F129-4C00-972F-142DA515413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1506F0CD-41DE-45B7-8171-F6B32195D15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36A6F63F-2075-4B81-A6F2-D2E3376999D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13A3CFE6-706B-4F6C-82B5-C456E00FA062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3DD46CD7-24C6-48C3-8B33-6A0AD9732582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9F990C18-134F-4EA4-BF49-A597C91C91C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65FDEFB3-3118-48A2-8EFE-899B4330557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C8034EFD-BBC5-4AE9-BA04-7D746DCC7B5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4DE108B4-AF9A-4795-B7BB-95F5113EBC6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F0109404-2E91-4B1D-AC33-4558820A1FE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61DC2548-B39A-4A24-B0FC-7A42DC8CBAB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95F04653-0D90-4C40-9932-A223C27669D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F74275FB-16E7-42C8-B9CE-CBE06DA78A31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87B4EC52-B798-4F84-9367-E25C2EC33BCE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23F8B22F-B32C-4EDF-A767-386780A5E25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A5A57E5C-0D71-4C83-81AB-72751F5B1EB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0C57B5D2-8B7C-4E36-B350-5FAB9607692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3D73FA35-B815-4DBB-9FC9-90A51DCA133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71825DC8-71DD-4819-97F2-25281A9391B2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F221F2DD-AA24-418E-93BA-A7C1059EDC8F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9763585A-CE63-48D4-A07D-4D9BB42CF914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F00BB80F-0BE5-451D-81C8-7E559ED3EF6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9F5A402D-D833-468F-825E-41436119BE9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748ADC30-B1B3-4C85-A4CE-81DC36D484D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CCB5CEB7-AAB4-4945-8320-EC8A44A8375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765DFAD1-1ACA-4365-A7D8-ED6117D78F1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E54DCA90-F310-4AAB-9A1F-76C726D42B0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AF0E99A9-138D-4438-8E2C-9FDD7356883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829F9322-D25F-4C90-857F-2756669DD992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0DBD0E6A-A565-49C7-80F4-CA99418FAC9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63D83815-D0B4-418E-AD05-D9584ECCEDD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76FA597-A56F-4A52-BC69-AFE953B5ED1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78804B0D-B02A-4ABF-9F6C-FB7FE033A71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F73EEC11-7694-4D9E-8C37-130D3E64F1B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7098C7DA-8412-4F87-942B-FA3CC9503CBE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92DB6534-879C-4C95-BF51-D273AB6DE28D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44D9304D-E6B2-407B-A7A7-438AC78BF79B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9E56A7EB-A525-45CE-A02A-ACDE666ED573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626C12E4-B141-4C6F-8767-206A3F16DCF0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7FDFC19D-EFF8-437F-AD3A-A31D5283E914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7DE0BB17-B193-4B92-9080-4FBA9860EEAD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422D08DD-FBB0-49D0-8592-B75E10344A69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AC169EA5-D8E1-439C-81AE-5ADBD1CB6E15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1BAB2A66-F6BC-4D8C-92E6-DE38FB0DA303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A84AF472-5CA4-4471-AE47-18A5A5AD839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16669C4-473E-47C2-9D90-1674FB5A4F4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D4727F4E-E93C-4C9B-8495-53B4CF30341E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522C5987-ED80-4990-BE21-4ABAF6B4EDB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2C4FA69F-A2EB-4AC9-9B10-82BC41A5519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04BF2BFA-F38F-4683-A4A5-4E0FE9E2C34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7727469C-CA29-4299-8F1E-D5D41FA34BB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218E405D-625C-4646-892D-A3CEAAEE3C5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FC6249B-389E-4D47-A352-33E2CDE265C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4911805C-D6A2-4767-9141-C5CD31CC61B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311CAF59-DBC7-4FC2-AC3F-6A3AE986958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CFCF0EEA-B86E-42DE-A8BD-F31E9D26A49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06928E38-87E1-4CFF-9150-1F589636A5F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E1F55A72-6C05-420D-A9CE-DFFB8096167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5D2D89C8-CB48-49D7-A13D-EE8BA9CE856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32B60C0-F7D4-4E03-9411-B9136B17200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583EB7E4-6441-47F5-A70C-B25FB49523C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B2D0FB58-1728-479E-8A7B-93CFB30A60B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3E3B2337-63B7-47B2-BDBC-D17622317FD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62C171BC-0663-4925-B267-843CE0E0C55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46522B16-6913-4F15-8A42-F4557627932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FEFC0498-898E-4E2E-97CD-C2A67EFC325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BB2DBA61-C4F9-4D37-9586-8DD511DCBAA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6E4F4D0B-152F-43F0-867F-EB9B385BAB6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DD4FA78D-CEA1-4F8B-BEBC-52A3B7D40F7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DF648E9D-7CEA-48C1-8532-251AF0A186C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4B883F3A-17CB-40CB-9CC5-5976784297A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80C6170E-B930-4F0D-A55B-15F6AF9131D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42C95052-F0DB-461F-992A-DB2AF849D51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3F874A76-43E5-4680-96E4-CEB8BE16090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CB39E2D2-CFB9-4AB9-B658-DA5933834F1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F4873235-B96C-46B4-93F2-531AD1B5962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2DB40D78-3D5B-49C8-890A-D73DBB958D7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4090E322-A8FD-42B1-B28B-6F1D1F67762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53B86ADF-22ED-4712-BAFB-0F7B23C03D2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64B973AC-FF75-41CD-92BA-914EEAC4B8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1873E896-CB2C-470C-995B-4C55F4D49724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4A40F82B-86B4-4060-8D2C-6AD7733419B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1B9D10FB-84AD-472B-8FAC-B0B2C95B47A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EE142CE1-2DE5-4FFF-8870-CD6B5FA90A6A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0035C18B-4AD9-4326-A04B-21D7B082B68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C29094AC-46C3-47EF-A9C4-8070B94CFE7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DAD2FD2C-5A1C-441E-8CA3-CB7559C0F6A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F0A9A414-D484-4FF6-9978-9D21ACE57AA1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A5C9843E-128A-4030-B70D-E5E35232E876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FF495CF1-8BDF-4E7A-AA22-A505A377109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D73D2BBD-D9E6-49B5-8C40-DA258145274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D544C8DA-2010-40E7-B6D7-AC5D4364769A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E46844EE-D70E-41E1-BFDA-2272CFDF7F1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F6FF26F2-23C3-48AA-BC93-17F1F8C4BD2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025ADB1B-85F4-4BB3-87F7-3358D55B9962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24790D6C-2D94-4060-A973-E6BA626DDB5D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E9ED5B18-39AD-4D64-9B22-5C6F6B943ED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29BF9423-714C-4706-97F4-EEA65465BAD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52EEB3B6-6237-4A48-B009-A7724EBB0B7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6F100A92-C170-45FB-94A3-A0E3AB136256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C404F334-0A30-4113-A5D6-8D82D0182D5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4883C21E-2181-4500-AEDD-77B8A502CB95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36154F1C-72A4-4EB9-8B0A-13B2A6C4253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3A56920F-888B-4D06-9099-A0798D07637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D37BF1F9-715D-49D8-AA06-2B0BCFCBBBF0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1A007B29-90A4-45C3-9B54-DB11C3B45F06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309CBCF3-CBC6-45FD-8221-9C5E327893F3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F24F8E14-CBFB-4EB3-9140-8EBA9C2E3C1B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5D86802C-BA01-47FA-8816-29A16BBD0A7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CBE636A0-0FDC-4E29-A409-E4EDF132FFC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5118268D-40E9-4253-8ECD-A5B65DBED0F7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A95DB93-AF79-4E25-90BA-6346C221FC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F6C25EBE-373F-42AF-A4DC-4FE71472D8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9331F372-69ED-4D92-86A5-192B71E61A0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21276A00-08E1-4B1C-84A7-E8E484A7243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2616E6A7-A5EA-4336-AC4D-3F714EDBB10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50018A5D-7F7D-4EAE-ADC4-E8D906BBE66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A56A053D-67A0-49C6-B395-F5A3671D17E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79C13548-1925-422F-8CEA-2CF65DA6028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64BEE17-9A23-4E65-B607-48DFB5AC4A9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D52DA91-E6CB-4030-A9BC-51A005A88FB0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1F866E99-AA9C-4D65-990C-5CC0F1FBE62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86759420-3390-4733-9013-C93A92E119C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4689876F-4906-4E50-B17F-D89136B20FD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BD8159A7-EB70-483A-99E9-BBB41A83DC2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2A30F9BE-07E3-4BA0-8AB3-6B6FE0D686B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48C848B0-BC0B-4103-B337-5162C91B5B5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16846E31-D6E2-4919-9F6E-40769510C50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DF5C3A68-956A-4E46-A0B6-A51823459AEB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A7A33F0-3958-402B-B428-3A4DB6D89392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8467DE6D-AF20-4C1E-AE6F-4542B4A3A312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773E7ADD-7AF7-4E28-99B7-101A36694CC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50A5306C-7707-4021-8B64-8455DA83C7B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E65921CF-0BF1-4291-8DE9-83F66E221DB7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9BA8681A-562D-4EEA-987B-7E77FD80FED0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4617523E-1577-4F26-9082-1DEDFAA56DD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8EEA0BED-3B67-4D61-B740-1F15CF566BD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D2C94991-97CA-489B-B750-53DC7F7EF7E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76B75433-B1B0-4B61-92B1-269E21AE5AD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4D2619A5-BA05-4214-B5ED-2A8F3CBB983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6D598F63-219B-4E57-A915-D864E620B14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4EBE3869-2236-42EE-90D2-F0BB82DEAF3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B2DE46FE-5319-4415-8916-2E43C14F8AD1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E1DF1054-210F-4D1D-A323-07175EF5F3A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70B1896-AE82-4F11-AEDE-E7CFC7EAC99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6F57F8A6-C427-4AB7-B98D-F4894D0F462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AEA876F1-7F9E-488D-A883-D6AFB6BD9E19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3EDEC2A5-6AD0-4A05-A24C-F7CE68DCDC4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4BA3E669-6137-4E5A-BCA0-6BA33EC28C60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DAB73A5D-E8B0-4CB5-B914-6E8352AB7C4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6E36865E-3EDA-4762-B92A-BF93475FA315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721E6D79-0C3E-4D19-8017-E6A731DFFCD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4A3E555E-45C7-4EAF-9A8B-C49F4505186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64229477-4A65-42A7-9883-A2E47115580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92318033-6A7F-4CA0-8C9B-A52C178A7C4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0872FD36-DEE4-4207-BCD6-D43DFFDDB80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438871C6-5F85-45D9-B925-09BA044B746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2F031363-C1C0-4E31-AAEC-B0C0079D7B1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7483BE43-67CE-45C4-9516-792D0D43734C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DFB2D4B4-D034-4571-B757-0E6D6B08866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BD37F29D-F673-49F6-B040-3EFEAE4A68A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203A76B2-9CD1-436B-91D4-08280FBD5AB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B58E0722-7240-4010-A5E4-81647634676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67F806D9-291D-48B1-BAFD-5335B2FE0A7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B0670B9D-13FF-4CBD-B904-2AB809E76B23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F0369876-1245-4B8E-A4D1-4E11F52EA911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6299E8D8-C8C4-4299-B39F-2CEAE256F0EC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A4845ED-E76F-4616-9BD7-C79BED10089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AD8108F6-67A5-4987-A591-6E9FCEF66EC1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DD61B87F-B790-43D0-B674-1B528138C06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F7277B11-4227-4D49-803F-3F5F3EAC59F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B6275F54-9E8C-49B8-8057-125278CF3CA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ADF5921-5732-4DED-9F88-137E8BB1BD4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992FEB17-1E8D-47CC-B30C-A90BB43C692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ECF8F795-513F-4199-85B6-BA0D0EF8EFE3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F29061E8-E76E-4899-995A-F992422AFB50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63F5EF9E-F26D-491B-B4BA-FE976907D47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4B1E3DF6-EBB0-40E7-9321-F96CDDD34A6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3BEDE5CC-9549-475D-8A77-0FD06683258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5771749E-7801-4987-B20A-AC6C95A1C8F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EFF30319-80FD-495D-8584-8B5C02F4A5B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9414E5FD-DFBB-43C9-87B9-9F4C81ADC44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8ECD803A-2A9C-4633-B3A3-ABB523477CB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18D9C0D0-9AB7-45D3-9E19-AD70C085D1C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F4A023C7-D32B-46C1-9280-FA63349CD1C2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1A9DD0EF-E8D0-4B67-8C91-4FAE353B2B1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7824C249-DCD7-4ECF-897A-2B2557ECF39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D0693D37-9FC1-4224-9365-8973907134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38BDFDA5-2EEF-4378-9A90-905E20FA619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51E8CF37-AC5B-4A1E-B736-9F81D61CBCB0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1CFCF24E-F1A1-4071-B956-C58FA43E7BD0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53CFB8BF-88F8-4404-A389-5C00FF69F414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348D2CED-6269-49E6-85ED-4EDD10D1830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092EC4C9-16AE-471E-87FF-6097EE4E883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C1B43151-CCE8-420D-B829-56C02453EEC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430100F1-C417-4D65-9FAC-5B870774160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8043791C-88CF-4A67-9ADB-6F10293AED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F5709219-A7BA-43DF-903E-03C11BB4320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375C41DD-FA1C-4A5E-B4A6-1C8F973A1B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18C96413-139D-46EC-882B-31E5D8335763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1CF0F4B8-EF89-4ED7-924F-F3A09957E3D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84AE80E2-C289-4FE3-8463-3FDE1EEF15F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3DF6310B-132D-4673-B21B-62EAE6F3E53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4CCAA27C-98A1-433D-A2E1-5ECDD9F34B4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91CFE35A-6BC4-4F74-95F5-02A8C913325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740BD7F7-8A41-4B02-9B1B-C116503DB18E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50A2261F-DB9D-4D4D-A9DC-680212342769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4EFD9A43-8EBE-4A09-9835-6AAAF885FBB7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056B0390-F6E9-454D-95AF-D3DF1C7F017D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3C950956-3860-4C91-A8F1-752D5FEAC5A1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C922C37E-4828-4E9D-BAD9-C6E9042152D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B16E7270-49D6-4FDA-85F1-E75552B9E30B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5412464F-5F59-4159-8529-A1A7285B76A7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8140E969-5598-4ADA-A7AE-D522CD8F1A98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C0411243-FA3E-4128-AD97-D15E8765ECD7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D3344C59-78A2-4EA4-AFD1-2B8CC1B6448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6EA44F4F-1CD8-4479-AEE5-478EF5FB136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5E36F45C-A6BC-4C5B-9C4F-24E9CA509A73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DCCC8C6B-90AA-4744-93D2-B8735AA95CD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C4408E60-3947-479B-A761-2A3DFA0E355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57D0AAAC-8570-477D-A4AB-0E37E18C325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AFB457EE-8451-4E62-B3F2-D0BA9C63411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E5E77943-B224-4318-B767-9E5A87C9994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062DD6B9-644E-478A-9931-0F2BD6425D4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EC564443-A3D6-44BE-88AB-430BDB21FC2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27413BB6-9653-4C33-9AA3-AD30E68A0C7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81F1F996-40E0-4FE9-AF69-550B42FBF55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6A05ABCA-846F-4684-8F41-D357B6C32B8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7C7E2342-721C-42A7-B2A5-8558E9E05EC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27E7F49B-3233-4A5D-B479-04ED5895932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B42DD616-25FE-421F-814E-C56963B10D8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977BEFA5-1D8F-4289-A1F4-8298D0F6124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B45A44FC-2175-4D87-977E-09D051DBAF9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CC543080-277F-4818-8241-41405DB0ADC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6870CAE5-E69A-4804-8BAB-16C7F49D82C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4257D8B1-7570-43B2-9474-E4CBBB2074B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18F963D4-3D0A-4481-B3E6-29480FD4476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CB204839-EC65-429C-A486-B288D943576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BC7BB397-2106-4C2C-A2CF-189B34FBDE0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F140EEE0-9AAF-43D6-86A6-EDDEF01F599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8B55E11-F969-4077-B728-336ECFC4187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BB3A54D8-DF8B-4C5B-837D-85B14F8AC48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B9B8CB7D-24AA-4B9A-A670-57C0D3652F3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6F289ED4-1A95-473D-AF6D-B4AF314AE2B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750BE24B-9EC9-4A6A-94E1-50F286795A6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86C41999-F0B8-412D-9F8D-001CCD707D0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40AC22EF-B160-4046-8FCD-CFDC217F771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13078A45-60D2-4D57-8B67-F06F25C465F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301ADCB5-4FA2-4E34-A50B-6C4B6C096FB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2B891AFE-9665-4306-9712-B188740991A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E6DB7295-2058-4B51-9342-5CA4F1FCA8B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BE793F7F-5DE7-4F20-92E4-98FAFBC6414A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1B276114-6962-4F31-B780-AE5E451EC87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4B646955-4563-4674-A9EB-3F9FCD16A74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3C79BD7A-63B0-4F5D-A60A-D88C416C4423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E93E0595-B303-4B8D-8136-4ACC5F7DC4F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BEF44DFE-F100-42C9-A79A-68E4417BB22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A2911FCE-88D8-4D0D-905F-9EF89BEAD55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D3D2ABC0-269A-4C08-8E28-E22435D19882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91447CD2-D27E-4418-9C4C-499B6C3490B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1A70345F-13B0-4ECF-AEB0-26165AA832E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6F470616-1355-49A6-AA87-46A64629389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AB9D9F62-1222-4592-A2A8-73752FADB27D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29211A91-42E9-41E3-90A9-027AE5AE204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02DEE4F5-7AF0-4B01-9260-252D3F340C4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A3D5E3D5-04DB-47EB-90F0-D2E1AB23E3B5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8C1A5A51-988E-41C0-82D6-C559075857F6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E67485C3-58DA-4F89-A934-D5083BFC7EB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A5731D3E-02EE-4C35-987F-077BF285BF8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6FB79ED8-C9B2-4C9D-8FD7-0574CBF52EA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3F12D9FD-A3B0-4196-A1E9-9651A44FF58A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51410F79-A5D3-4C2C-909A-92D1A3BBC8E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D5682E7C-658D-492E-A7E1-47DC57CA5E3A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46C31289-AA37-454F-AA06-76540747265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8C87E73-DA2C-404F-AB50-3AB22DDACF4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2A9C063A-1D1C-48FA-A31E-0462D1333455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FD4770A0-9C80-4686-9D1E-ABB2B2354E85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13D94168-9B29-45E6-98F3-729F73E0E34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9CF16177-A040-47D5-8031-EE60715DE969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29E10DDB-DA4B-4A3F-8BDD-393D4EE7817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A621606F-CB94-4230-8B38-6B11A919E2C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1056716A-4648-4A8C-AAD1-D20CCD0392A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5F3847F1-C641-4316-8E40-A7B2462F4E3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879C322F-EAAC-448B-B40B-E7465C7631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D26DFF90-29F9-445E-8694-40A0E39BC606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143CAB95-0861-418C-8DE2-9491408D49D5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4FECC8A6-1C33-4A4E-A71E-8B0D2394331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1E35DA4A-B075-40EF-849C-41A7B235690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A9647976-E9AC-4B4E-8B6E-686F8222702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55DD2163-80AE-4443-B6B3-64A3301FB2A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64E2384-8160-4816-B13E-E218CEFD5B4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06B435FC-34BD-4487-994F-96CC2E55A925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B91F45A1-B85B-4C7E-96E6-EE3FD68E2BD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1F3F0FB0-B2F5-4D6A-97D5-8FA8F641441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B7D7172F-722E-40DD-BEC7-FAAE0467026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AE7DDF5E-49A2-4F8F-9259-80FAED9FA66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F1457CCE-69BD-418C-8A6F-DC9DE810E83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A1AA51BB-B7D4-405F-ACD9-C89C48B5238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B799C8C5-A1DB-490C-A8B1-8D8DF2E58B0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C7B8E283-27F2-4E0E-B54C-EBDDC15DF429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82AA9A1D-9F42-4BC6-81DB-9604DF40309F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BB64351D-73C2-403A-9C30-FC379BEBABF6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9AADEA09-1AFC-4457-85BF-60E8942B00D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346900B2-F7C3-4DA6-8AFB-E4616A764FD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6B5AFB26-A095-43C8-911A-4753613B0ED2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C6BB174A-4921-49D2-B28D-EAC4B5EEB348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928D1CC4-C2B7-41C5-9388-7C7E429095C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5741A392-F3D0-4E82-8D51-C50B63EAE26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CC9860F-DF9F-4916-A964-5829466268C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FF07AECE-EFC6-46E3-BF94-1505234CD4D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EF53CD12-F242-4A65-AC5E-5D3FD3CDFA1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0308A16E-0105-49F9-B92D-2E46F31524F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5F6FBCE2-B906-4299-BD8E-FDDB1B14CD8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66CA15A0-D776-4A9F-99FE-F9D7FC590261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CED1302D-4F11-4B87-B9D1-2963B96F027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8DA7753C-1584-44DF-B7CA-D066C0826D2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150C57B-F736-4DA0-95DB-3FFBE1C273C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65D81777-2847-44E3-B402-6317133AC94D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72A06165-1D7C-41CB-BCEA-A6FF0498083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B95068FB-ADDE-4BB1-8D53-A188237A8135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393416F1-1DBA-4321-85C7-F1D989793D8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A166DA6F-9168-43CF-A430-2AEBDABFF3DC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D4024463-1E26-44DF-B38E-3D4BA8EED591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2EC6CC1E-3116-43B6-988B-181B409BC35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1AF2150A-D2C3-448E-9A75-069848F9925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7130C297-2342-4C0D-9D61-738B16EAD5D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63AF480B-42CC-4079-B178-AFBCC246688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B75786D2-1565-4FBB-B8B3-3BEBE3CCF89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E61FC62D-8AA4-4202-A036-AEA7582C497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93167365-77AC-4F87-A3BD-0F0900E3CA06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53AD4685-BE4D-4FFF-9614-B1FB19FE5E8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0DAC755-A1A3-4D6A-81DB-3B0D9C10AEE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96F6A93F-9AE6-42B3-9076-B16CCDBDF2A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963654D7-E973-4612-98AA-555D05354B4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94E20DA2-DA0B-4EB7-B144-A6D901E26C7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37AF73F-1121-40AD-BADD-A1117A7D7DD7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4E9C2794-BCA6-4D88-BE48-30A52CA780F0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53D38AA0-D8B7-4F3A-99DF-19E01805DFC1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E49D43E6-BF8B-4FAB-9E24-0806043DD27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07ED2357-EAF8-4A50-A7A4-6EDCE4FEEBD2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4CA52EE1-A356-481F-A3F1-58CCF482E29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0B10DD9E-4878-438B-8256-FF134FAAE076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4F9E374B-0396-46A9-B657-4E83AE2EC96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711ED2A-64F4-4D9E-AB30-F509CD8834F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E8FBA09A-680D-4EF1-80EB-B5B406855F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ACA8E46C-8358-43E7-8F10-3CA63B3D4B8C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BBB23479-1AC6-4C7F-A527-929DA683DEE8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64D10FDC-3895-4623-8281-5AB15EE0BE0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DA16C4BC-DFDE-4F17-B340-E403907CC96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BEAABE1B-DABC-465E-A707-A8116836890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F0747594-DB37-4059-84BC-85F53461B14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CC2490FD-5418-4D6C-987B-7075CCC9B6D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4D591BD5-3D17-4C82-8932-17D6CD98470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5350D66E-DE36-4FBF-B218-45CA3710254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F9F47B8D-41C0-4CB2-B26F-670EE90D73C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83EE7D53-E78F-46A3-BE62-165111F69F91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F390930E-7C66-48EA-B0A8-FC249413D6B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E297201C-B4E0-4F38-8CA1-92DBD3FCC04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548C9209-CB00-40E7-B910-1B30A351D21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7B427632-5CCB-4428-BF3D-26C0B9A4AA5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1482B937-C84D-443C-A5FD-AF9F5779BEB1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90179F26-A83C-4207-A08D-86F61CC64FE6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ABB49C2D-9033-416A-9F30-8C8EABD2EAEE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5A236A61-6AC6-4836-88BD-51681B4D84F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6CAA1087-8B47-4DE0-8367-23F8F9A9543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E00B28A6-1196-4DEF-AAF2-56E9F857834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6B84F2F8-62E9-4E38-882D-642BB742221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39088771-444D-4B3A-8390-77AFDCF41A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2FBB2E5D-92B6-45B8-A052-65FECC62AD2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DD592503-D6C1-465F-8FCF-459DE19838D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8E19B0C3-AF96-4756-873C-B1A1CC664BE9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451F7458-6CEA-4D43-BA22-EA45FCF73BC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E27FA6D3-627F-4A88-87DE-9AE511648EB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32D0F25-A9AB-40C1-A00A-BA402E9D034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BC863D9A-54BE-4A18-BD6D-E003FA91464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C205CFCC-DE03-476D-ABB5-777BBB71988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536D0E98-E310-4F89-AA71-D40AA8D5EC01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2BC2B9A9-6A60-4821-AECA-7E889EFBBD2D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958611DC-C04D-4A9C-A4C6-4DB301DE44FD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0839B216-634A-4663-BD73-978E874C4E38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A51A51AD-E4FB-4495-89EC-C47E3D085569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F1B0B398-03A4-45CB-89D4-B97D0A62EA28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14CCD4A3-7793-473C-862E-F89F4994FCDD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CC35D9D8-75D9-4B41-9BC2-4671DBEF93A7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1804A2AB-E537-447F-B702-5FCEDFF1B3B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03CC68BF-15C7-4005-8D68-8C4CA26E80A5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912578B3-0D77-4F64-8577-367BA525DDC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DB6AB1F7-D82B-47B9-9DF9-8112E0753A9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0C657329-5CE5-4F7F-B931-4C10A690DAA7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1F347564-E02B-40D3-B54C-71CF7456AC9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72E4B0FE-DE9A-4C6D-9856-6719EB34C67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D92A542B-1779-4C96-BC3A-DAA0D1408FA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12DD9002-01DA-48B0-8D76-38C3DDF81A8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BCBCF167-860A-4545-8FDA-4D2B1C8744F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54D8CDBE-0EAA-4296-8FA6-9EFC3E69FA7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980AF309-0529-43F8-B4FE-F099756C597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DE36A408-A976-4AEB-960A-7A3D9B5FC05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8182CD2D-83E4-4CCF-809C-654486FD921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4EB059D7-F3D0-417B-A13D-72C580CC1EE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2FEFBB5D-517F-4D7E-8B7E-D64D290C024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D08838C5-8219-444A-8068-035176FC303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F337E442-7E69-4EA4-AD3B-9B1CB0CC6FC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CA809189-F276-4262-8B5B-E482D153F48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2CEE32FE-DE42-42B7-8EE7-B2353D45DDF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FF24C47C-5F4E-4974-948D-D76B0031676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3005A17D-3B30-4327-85D1-86E07F838701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92115ACB-78F6-47D9-9CF4-3F0A3A1B7E6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C2AEDC4A-8C61-4C3E-B232-C06350747D3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72F5D6B1-B30C-415C-9616-BA541F96D04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9703595E-196A-48CA-8106-E71731AB3EA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7E3F2B41-F0B8-4802-9071-81DC02D1992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AFF60D9C-A6F9-4515-847D-B41B6A39E77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CFE5B77A-6D7D-413A-A93D-8C81E90D92D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8F96F272-C5A0-4E70-B6B2-D52E1B5B670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019744F9-2102-43FD-81AB-8A0950D3F85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D0D3375B-EDA0-4C7F-9B68-8CA703B59C2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ACF4548A-3258-4E1A-A1B0-9E85EAF4C7D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A311C307-8BF5-4FFE-9AF4-035CB7F3CA2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9B4D88E5-5022-4915-B8D4-DD45C3AD11E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0F9F444D-04A5-4CFB-A8DF-B360982626E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15386A51-9C3B-44B4-951E-7BE52A8E217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2D7926AD-268B-4E49-86DE-60AE4244A04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A5C95578-421F-4A80-98CC-8FE4B8DC5512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648ABBD-59D3-48BC-82A5-D215314B179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0DF2DD7C-3699-48E1-8B6A-D5C1CBA586D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98E5F696-D764-4169-8733-D50D588AE61D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89DD94C-DD23-4D9A-A5B8-2C40E52D2A9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4A169634-5AA6-4A27-A845-0F00CC5B169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818AEA7-6B4C-408D-8FC0-3B092D43D01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42354214-8624-4CF1-A326-C5B56BD719EB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D76FA8AC-AEFF-4A24-A2E6-DEEB971BC61B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D1F647D5-2339-4CF3-9FF1-BF6F1B5BD8B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E6FB6AD2-C0B4-4539-824B-4949E2C0B33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E4A6C9A-DBB1-4D63-A89F-1A45826ED582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76B0964F-813B-48C4-9FB5-B152DC917AB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D2656823-6428-49E3-AE70-44BAC160A14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D9ABFD3E-6AE6-410D-AA2B-70A23C42A18F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48A45332-71D1-4340-8587-3CA8594C955E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B554E94B-EA95-45F7-9D5E-398C7723014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95AF0ADE-8F23-4382-A218-F06CBEE4744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2DE8E586-CDDA-46CD-A647-CF1FB4C0CE1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026D31C7-2F8D-45B9-9DE2-C4A08D13570E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DC4B6B07-46EA-4610-83BD-8F603C08F368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339B2456-7DF5-40BA-A269-31B1A5887A16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D50FDEBE-DA35-4137-ACB9-3D6303175ED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C7A13D44-DD3D-4A1F-87AB-BE4B948B767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4B0F8FFF-2C69-4670-A507-D6D936674105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851C9747-E3B1-43F0-8CC0-BB5B8661D81B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CB4CA824-AB17-4634-AAAD-AA717F16DD0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1C5B05A6-524E-482E-B533-B7B0ADDE9D4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6343B57F-306E-4BB4-9AE5-9F55F6B567F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D79B2B85-D440-4DDF-8AD3-4265011E5E1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FB8240E1-0885-4EB3-958D-93E40AB67DA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B81EC71C-C933-4D4F-A262-CEC683EA1DF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D87C21C2-EE1E-4592-9805-9F3F0290B4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5E91FF4A-A33B-4CB0-BDD1-65625026005C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18E2E712-769E-44A0-9EE3-8C2FD2C97E2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B0336C4D-A270-4389-86F0-0E75DB4B43D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0378D30E-97C6-4A34-9120-2939A56FC45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E7CFECFE-3019-47E9-BFD8-4C3419D87E9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569D7ECA-F3B1-4EEC-848A-942826C2317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330CBA56-296E-401D-A08E-50974E8EBDC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5F8F15DD-3DBB-4D99-A60E-985F87E3A86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B3D277CC-8F35-4DE3-B628-0C61442FC91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0C94AECD-CC07-4AF4-A044-97A61FED58C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862AF6B-365D-445C-B569-C3A52DA3C1F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11A9EE2A-C5F6-42D9-9B8E-808DD028854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DC17F430-0B22-4C2F-BACD-21C8943A148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FC74D4C8-7F4A-4B55-9FE8-83EEEAAA634F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1A4389A9-0162-4C1F-9F3F-3F65B8300C9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A27DAC58-A369-4DF0-A7F3-352C6DF503A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0200C4C9-8171-4517-B52E-CCCE73B96FEA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2B7BB023-5667-4F23-84F2-2FB3771A8F67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A3F6A635-0FE1-46D4-BDF4-F0C4DCA3BF3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B35D3BA1-AAEE-4C98-B606-E55AB107C33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B5B96834-09C0-4C42-BCB9-957DE9148B23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3DD2D128-AB42-4A8E-910A-DC99158E8598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532902B4-0167-478B-8B37-F756B4F7911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8B5E4520-2B9F-452B-B0A4-44554AF3BFD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E036DAEC-6A2D-40EC-B892-F83B72F8770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CF0C2EC4-ECB7-4EDF-8647-163E557FF6A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40DA4DA7-D491-46C9-999A-F9FDDFEDFC1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78B649DF-9AB4-4682-A834-5CC7517C9EA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E435F7FF-3F1C-4000-9217-CC2D7D389EC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2AEBD7AF-86CC-4FE6-A91E-0496D12E3EAF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D2BEC8C2-966C-48EF-8FFA-BD2EF631317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AFF3E12A-3887-4A34-9B9E-EDAF46A238D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29AA374E-1E29-4B59-B24C-1E24251E76A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C9EA1DB6-DAC0-45D0-B2BA-8D57215078D0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5615D003-30DE-483E-BE3A-8871059D9B6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6E3BA61A-C52C-4841-871F-9B0E557F5793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83FA994D-23C0-4D93-9CD9-7ECE903CB63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F93A043A-521E-4864-BF5C-BB46E105B39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EDDAA877-49C9-44C6-9CAE-24FCF4DCE2A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C5630A0-FFC8-4657-B3A0-FB74EAFF024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31BD917-452A-4A14-84D0-69CCFB83956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53BC24FE-A863-4313-86A9-37C9E507AF6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444B4BB2-42AB-4309-B4DB-C4448A89E25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94A2381C-E680-4CB6-B932-F28A7D15F3E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CE2DA044-8853-4A12-B377-CB723953704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C0C07B3B-C13B-4DE0-B4F0-1DEE7FBA62DF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37E2F113-8895-4193-8379-F33B154F85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E36DD9AD-3D56-462C-9F76-393E98F4BE1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8C377140-BE43-4E3A-8F60-32BB983C46A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D24FC6EF-4D01-47A8-96C3-A2DD68B7FC7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9A9D9261-785E-495F-B466-4F5EC270F97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11671651-5631-40F6-88F1-3BD31ECA707A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75D0A90F-D428-45BD-8B29-A3D62BEAF119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7A5F1E9F-8E2B-41A6-8C98-4509D7A36B37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212CCA88-1A5D-4DFD-A535-042163989D0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EA78355-11DA-41C8-A1A9-C78CC5B5FFC1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A52883C7-38CB-483B-B99C-1C5176E4561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87EEE5FF-8ECC-4EBD-9A5F-347D30764921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95EB9A87-C445-446E-96BE-3B5E647DF2B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3EBA2E7C-4AB4-4047-9797-BDA950ABABD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D4DC7DB7-939E-4314-A8BC-632A3C04D32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D9511C6E-B949-4C03-9952-33B8277871B1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EC06E563-3B46-43FF-8B20-91A266767B75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380F607F-5117-4BBB-8D3A-D7749238DC7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72DC8992-47EB-415F-AE53-3B00CADCCF9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9B58FA48-4788-4877-8AA8-B37C9333839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2303F2AD-2983-4982-AFD5-96254C9B055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DA02D7A6-F041-49C8-8228-4D8B418E461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073823A6-46E1-473C-A197-51849FE1D4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3C9DBE57-C50A-4B2F-B3BD-F40C880ACB6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0872D649-239D-4474-922E-C7639CDFD18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C465A649-61AF-4558-8523-15DEA9792AAC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0060A8FB-C3C2-47B6-B3A0-D53EA4FBA29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B2E19DFE-1299-42FA-8F76-427113681EC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34D79756-8699-4CF9-86F3-554D68CDF5B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828A0740-E484-4A4B-B775-373EDB9DB2A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868242F5-55E3-4B8D-AD4D-A8049008E445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3ADE1A35-5C58-4CB7-8BAD-942D6E7D59CC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16B07ECA-2322-4548-A635-F8A1B022B7CF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AF0BAEB9-F2BD-4219-A347-C35A6AF7C09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24CA2CCB-2705-4945-8782-15D5D62DF1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ABBDB21C-5966-41F6-9913-E1569CBE54C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CE8642DB-673D-4F20-B524-553BEB87C14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99A6500C-46AF-4E2F-8A7C-59AC5BD1511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839DB085-81A9-47E6-8643-3908289610D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B7179AEC-4225-42F3-9C44-F2F7719BAC9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04DF8C2C-E426-4DBB-AC88-EAFE201BDDD8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8BA360E9-4F6C-4622-89E7-BB0E1DABF27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418AD233-A633-47A3-B535-6B190C9F90F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5715FC83-E008-4BC6-AA6E-F2111BED730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93FAA803-82DB-43F6-A72D-E65F09AF2DEA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2086EEE2-BF58-4CFA-8FF0-B56F55552F8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2E48B300-E8DE-4CD9-A286-EC76F006E98C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17DCEF34-FCCB-48A2-8815-20DDFCC724F7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237A9800-03C3-4865-B933-207649F735CE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7250EF08-9711-4038-99FB-F5E13C988F01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FAA0E02A-6739-4009-A87C-55C2A462C77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E77477B5-815C-469C-AEFC-450D893A2925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CE836BB0-7444-4F8D-BEA4-BED0ABBDC5B5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40898861-E330-4898-AFE4-77630A35B7EB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7AF54D49-D304-4C1A-801A-7935CEF1B09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13EFBE97-1CD6-44DA-B994-EF13EC4D9F73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1243DED-1D3F-4421-A237-E020C34D85C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A42DB2DA-FFAE-4219-8B98-4C848A0DA39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6A5BCE6C-87CC-461C-9F97-8FCA8F96886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DEAAA6B9-F08E-4EA8-AB89-300E26E9F08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C5A98D78-A408-43C7-A710-96FCE5BDCB0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3D7AE9B4-08F3-4C81-B657-83210E72E9F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8D0F5C1F-9AD2-4CB9-ABD0-DD6A2B78B79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A7F0AB90-1530-4154-83AA-C0994CEB5EC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6F7E4B78-6C8F-4B3D-8782-0DB82ECAF61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74884147-CCFD-4840-AF72-84635D243EE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D7E776A5-913E-455C-98B2-FE2DB8A70D0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8F8067F0-EB58-4780-93DF-EE51CC40285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0FA09884-1DF4-4E43-826A-3892768C970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E884AA1B-87B9-464A-AFBB-69ABDD6F11B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C6DC3800-86EC-4156-9BE3-370942E8A69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43AE34DA-F41B-410B-990F-E0574B842DC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5460F7A5-1EE8-43DB-A814-076FAF9D6A06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2868A0CA-B446-4965-AF74-1C32AB7C4F4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09565733-FB5C-46A0-AFE7-36BAC78C745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A5E5C901-9508-4754-8F0D-CEAD5BA1D972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447A7276-B4B4-4463-BA49-A8DF9E00E08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87C5971C-0398-43C5-B310-55B0DC402B3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993966BF-74EF-4F6B-B892-D80A12C51F3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37729F93-170C-47CF-BB21-FF065C63BB0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97ADD575-ECCB-4A2C-A9F5-F67A7B16A64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E86AD791-5513-4EBE-BFF3-9CE1E589D59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1E220293-9E97-42E5-A01B-4316B9351D5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7581252-7E1C-4170-9F8B-17E7E2E9AD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FC5BE159-3676-4E71-9ABD-9628274709F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90E99676-104B-4D0D-A1E7-6B8BE6825C0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BC076DF4-F71D-4F9B-918E-190EC049DA0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B7A089D5-6FA2-4CE9-B767-AE0E3E20CC3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6DBDBF43-842C-43E3-BEA1-B57D81ED428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A9F3E49A-6506-4F7B-9F0C-2AD0C938DF0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0E528BA-E8DC-4DF7-B52E-DB6B50A0F65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9A57638C-90B5-4668-B392-14EA9146BCC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EC1AB022-FA14-4BCD-9A95-03B5B2FF5F21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0416D5DD-CF4C-4370-8456-1EB749A388C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428630C5-62D9-4124-8A21-48C0AB5987B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047B381A-1677-42FD-8812-2CD19FA2B42A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8FFBB1A0-F086-4099-8F18-06A575E81F5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3AB7EA94-AE2A-4DF3-B90C-3FE67245CAD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9894B8D3-4EED-4FE4-A633-028589BC889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D5F031B9-0F8E-4D7D-852C-A9A89F93F609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A4B83C2F-031A-4D2A-BEC4-473A383492A9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C128361B-3688-4ADC-93E6-C51D8426BAC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23DE4F92-CCEA-40DB-B8D6-EADDD08EEC0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A3F59CBB-98E3-40F5-AA7F-BBD188C57F3E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7B660345-D12B-43A1-AC12-E910BFFBAAB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90C1BEAA-0A28-4665-9DBD-1988E78301D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44EAAC5D-3CC6-438A-ABAC-B5AF13CA30FD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88E58D0A-5330-427A-BCB9-D96330D53A1C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5B6D4EC8-89AE-4630-9157-2F2D096B1AD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ECD3C953-65FC-486A-B4BC-D7ABDDB8AD1B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DF54154F-F272-4275-BE93-AA1316DAB44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E465A849-87BC-4D72-B139-044EC8C9E83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9DFAC982-59D5-4E4C-AB0C-4DDF3B4BD31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E644DFE0-579F-43B3-BCB0-EABA7BA1B167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A790EFE5-66A8-4901-8379-27DD947736E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EC6ECD66-9A3A-45AB-8D28-F33F4AFA1F4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CE286CC3-AB59-445C-AE4B-071850C42B3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5586193C-EB1F-4AA6-8142-3787940337E9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B1115B9E-3CD9-4C17-ABC7-DC94C95CE67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51EF183B-8957-4C05-8E70-E40E2BEF99E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B147C283-4CB7-4105-BBA5-0B05380A4C8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3C69173A-D713-411B-9865-DEB197A0CCE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6FA01394-AB00-423B-8651-50E6B2FD5C4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830E6084-96A9-450F-A624-9C8DEDD897D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B51F9B5E-796C-461B-9D5C-E8C90DC0C0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7AE9062D-076D-4E3C-BF1D-771EA6A5C6D2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B89E024B-E6B1-4418-9B06-060FD4E76656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D10CAAB7-9A2F-4DD5-8D58-C40F08EB2D9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61B7E8FF-2F17-431E-8364-42790182731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2F42ED32-43BC-48D3-94FB-4DFF85EBC48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B7FC07D8-BC93-4313-8E57-28EB4B2ABB0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081882B6-047A-4DB2-8A4A-8114309BE58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5338000-6297-4BF1-B1F5-A780E02DA3C3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FD21A4ED-67F3-46C9-8BA9-8DEE10F51C8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D5AFE92E-5626-4407-A40F-715737A00DE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C8A02353-EE82-4BF1-93AE-A2C06E2E047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9AE3FF98-6635-4642-86D6-DE5A13EBF94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D47B7839-690C-4058-941A-0C36372CEA4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F6FFAC26-E466-4A0E-91A3-2792D18073F4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CB9530B8-E146-4062-A0FE-351CD194031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FF64DC79-DE99-499D-B823-D105773705A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7937EE45-D068-453A-BDC3-83553ABB11B7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6D8621FA-04F9-4723-9834-B2965291A186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43E7744-54D8-4520-AB72-C5E51DA36AD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A11A0B93-9D34-4DAB-9186-5E5853F8A9D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8FDB7764-4130-4908-822C-8818C8E41032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992585BD-C58D-4377-8CED-46145CFF6562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35C87C46-635D-41B6-A27E-733563E44BD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AC5D3D15-554D-47C9-B823-AECB896B9BF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E3D46D21-5224-42BC-BDC0-DEB86303450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6677B4E1-C3BF-4AB1-9365-95C358ED7EC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24668D5B-501A-4E60-9BA5-45FAD12B0D6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271CF9DB-55E9-4662-A45A-2D52DFD50F4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0916BD7F-D93C-436C-BC25-5914C3B2E1F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D8BDBEF7-530A-4C6A-8D48-5971C0D2EAC0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00652149-A469-4FF7-AB9A-C9FBB10B0F9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372DE7F7-838C-4432-A1B1-6725E160485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FEAC9264-64C9-4AEC-BD0D-A21F4B87B67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B0B0C4FB-5886-4008-A329-28A232388B6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1AC899C4-39CB-4DCD-B35F-F9250F7E6E4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D69BD5C9-B171-49BA-B782-BB1D37A2FC7C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A3386F25-4DF7-417C-B366-535BF59266A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E5A7839B-2987-47D8-88A3-C371F42CCF79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5C66F226-F147-4C29-8ED8-472F6BAE6BE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845B4F20-5ECA-4F2C-90C1-EDC9445D09A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7B37A02F-A0CF-45E4-A368-D771471B602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D73EE706-E593-47A7-AE82-9B4CA83B825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D9E761C7-FB4A-4CC9-836D-CC82FF40A7F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05C472E4-1D5A-42C9-B4D8-9607B9C84C4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A5BEF291-F9BE-40C8-9FD6-72255A7FD39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AA27DF8A-6E8A-4257-BBED-BC224A8A27C8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4C9B0801-BFAE-4086-99AA-6B385B8C06E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37CDDE44-6F4A-4EF4-8EB3-E8FFBE63064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BF513D94-A5FD-4FA4-821F-DC8EB880B6D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4DDDEA24-4202-4E79-836D-A351A39D2B4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C35735A4-43F7-4E6A-AD49-FE8A382648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14389C0D-8166-4E93-927C-9097735E2B22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0F75C461-A51F-4032-BB91-46ED4503D106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C4F3C5B1-DD35-4261-B735-7720554DB2F1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9BD33B0D-4A44-469E-AD96-CF96C58D8A6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77E0E55B-0D40-4271-AD16-C8A75E6B1C1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8A02A63B-989D-4DCE-9D4B-062CA22DA6B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883D2F39-1B38-4EF9-B915-11B830B73438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FEF57A9D-A6F9-4B96-8260-693ECB8930D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801D22BD-B3F1-4E30-AA6B-D38C9BE8809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76FAC0B2-9DDE-487A-8FAD-4E9BD93252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AEB9E2D4-CB4D-4C0B-A464-7078C58570C6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36EC0439-5EAC-4950-8B2B-60DA503ACD0D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AF34AF26-8692-479C-BA07-2B50C190170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93E82442-0AFD-4619-A3B6-61F37E12A1A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DF56C146-4F90-405C-AE07-988DFC8A4AD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E6C75127-58B8-4800-85A3-5FEAFF22C85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47F122B4-2D54-4BB9-9F1F-616D1389AEE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0CE4290B-2F5F-4969-8533-A5B45227925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59FEFBE2-AFA9-44ED-9B0E-A1C2DFB101D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ACE51A9E-65C8-43A9-B27E-3765A750B38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5E6F16FF-100F-4B4C-9A3F-FFC38C9204F1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B6F914B3-62C4-435A-8B1C-ACA6D42352D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544237BC-3E43-48AF-9D2D-9565323DFB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4638DD9F-1CF9-4BCA-9D56-3CE976D42D1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9DABD0B6-4DD1-4C5A-B490-B0245A7A15A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97B12664-489B-4128-8C45-50CF421209CE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D37429B5-B5D6-48B9-9040-F07CEDD6723D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543BA6E0-EF41-4634-B9E5-E7B7E4DF7A58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6C8A98DC-821C-49F0-ADA6-2E3EC7AC7DC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5263BD1C-9148-45F1-A8F0-B2CED7F1C21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66BBA025-4C3F-4FB7-9C90-A2B6FF0692B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865856D9-E456-4E77-BBC5-501CAFCA6F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5EB2A0E5-BCFA-409A-B3CD-A22B89BB05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D50B014-3748-4216-A210-F1F0A2F8A7D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0ECA7E5B-3791-4E16-9C4C-B5E3132D82D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A27B503A-E37F-4E5C-A70C-3C20265789D2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123C2D46-34B9-417E-9A21-37F013387DA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06C3B55D-E9E6-4B2B-ABA1-1C22712D7F3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3C9D6FAD-C5CD-439C-AA7A-23F55EC3CD3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A274B9FD-5CAF-4CE1-9751-C03A784C6BED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0B69C065-490D-47C6-A15E-8F36FCD748C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730ECAE1-598C-46B3-A8C0-F9F0E7240BDE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EDC7CE54-41B4-464D-A77B-5BB64278BF80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CF5CCCFD-2EE8-4254-9988-C38261B22C47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213F0380-A5B8-4BBD-B39D-3F6F1301AB39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D5CAFC86-CBCD-4EF3-BD6D-711564DCD974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E5D4B57F-484B-44B2-A507-B823AB6EF489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1E1D113B-C2AA-4DFE-82C7-F5E48F4B5F76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16C58E12-EC12-4A50-8709-02D8E5257B6D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5C736D44-CD7B-4532-A7A8-7AA569BF11D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9ABBF02-E0C5-4887-80AE-553C4B7DCE24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CDEE34C7-9FFE-4D6E-A3E8-0F56B727BFF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002209B9-A8A6-4828-9618-4C3B515CA79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2BECCBE7-178F-44FE-B032-DADA7B77644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AD3E079F-8810-477D-9CA9-1DBD7973837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A8479D32-4183-4B33-896E-9A744A40AA9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DFE42D26-4D9D-425E-8A94-6938C83CD14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9D5979EE-8437-4531-8FE9-1B3F5F9407D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E369F8B3-9F19-4FD0-870A-9A94A8471FE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8AF3FD66-52CD-467F-A962-C2DF6919C4C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CD3E03A6-A0B5-4690-9A37-28D6D8018272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A9482BBF-6073-47FD-8686-BEC5C9DA54B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E046E821-F07C-4F00-9A99-0C792DE50B2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9274A59-665F-4E34-BDA3-74BE07AFBBF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1B29BFB9-5EAF-475D-9D17-96B7FBEA4D6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CC1F6C6A-4FFD-4D6E-B499-271FC2B9D84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D92C5953-28FF-4651-9498-8438DFE81DB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12DB542F-F07C-4D4F-A68A-ECD1B7DB3996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D77D73FE-6A32-4629-B9B5-ACC05061892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7D9B5BC9-26C9-4A05-94BB-7CB86D2287C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4C5FDA5-9590-48BA-A7FE-40F501A0570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4013665D-81D5-4D93-B391-7E90784CD6D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67022BD0-BD44-4362-A143-D2846DE9ABA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04DBF151-60C4-4BBD-8286-2D7E0F0DE66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D93C964A-9639-438A-8400-F92123FF8B5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AE5DEC5A-06BA-4410-9810-4AFFB8C0BBD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A14D8293-8C6B-4D37-8C88-73D65C00E7C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2B62513C-0735-49E7-AB80-96640C171E2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3BA8D4C0-100A-4225-8772-A199A1B2048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ED95F83C-865A-4EFB-B092-1FD1E47F28D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D7B1B97C-91BA-471E-AB9D-0628F960219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50C17860-FED9-48BA-A549-476037B9F04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52467D0D-7CDA-4EC3-A0D4-16B1EC3690D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A0CFBEA9-56BC-4E57-81C4-F772AA7382C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D856AA73-6823-4051-88ED-D6254928DCD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E5AF8DC9-9C6B-4CA8-8005-9184D44B755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59AE8A94-8FD6-42B7-81B2-0EE152452E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03039161-7B75-43ED-A3A7-3FF730918D21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77E33224-4F48-49C0-960A-238636F663F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892FD32E-88C6-45FA-BAEB-502D88323EE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C9D514A8-6C37-428A-89D8-DC78301B8AC7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8F3AA7FE-3A85-4F98-92A4-340A1769434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BD1CB80F-DFB5-4059-8397-A65C4F79CC9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C04B7CA2-E6C1-4BA4-87E0-69FEFD6CB35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D5CED279-1B2B-4781-86EB-BF405B94B17C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851B5895-B0A6-4593-A826-848CBE5939AA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76490BF7-196B-4CDF-BC15-4CBE2091182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56584AE-1529-4622-AAB8-EDF42E77819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EC29BF97-3DEF-4F3F-AE5C-0748A67D2138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FDF72EBA-75B6-452C-832F-7C9CED4F7AE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DCF0F3BD-C76D-4147-913F-A5F7E30639A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0CFC1AC0-34E2-44A7-9BE7-AD644482131C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0763AB82-F7DA-4A74-9EBC-3C5EE7C08B7E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8F0842E8-2AED-4E65-849F-A688F7928E2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9C9E1FE6-01BB-4689-837B-53A3C34163A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A1C74DB5-19E1-4FA5-99AA-6599B763322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70674644-A675-4F16-A39A-F066FF85235A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1AF99058-CC10-4B9D-9EB1-5A194B770637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73985EB2-74F5-4DC7-BFB4-BDE1714FA214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D814FC08-6141-4FC0-869A-425F0F0BCCC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D7C2561-BA95-4026-8374-4E1C6F97FF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B0FBD5FF-9465-4FA1-B86A-3E92ABF971DA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BA8958D-5243-435A-BD5B-15F5C09A1B25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85577567-27F0-4392-9D0F-FF065AC5190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57F80E6-6A77-4458-B020-DF8CD2798B6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154E8888-42C2-4DE8-88F8-0AC11CE7DAEA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A7F89B5E-6E0C-4AE7-AFAA-D31D60A0787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B030B41-F124-4230-BCE5-959D7E51E637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EC9C6BB5-3F8A-41B9-86C5-AF08A0378D6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044BEA04-5764-4725-9AC4-E51810EA12B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4D244D2E-CC62-42AF-B29D-B62162469B11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768B05B1-0D37-4C7D-A4E7-52973C58572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D72602BE-704D-440D-AFF5-75E98817875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0471241-3DA1-4BEA-80E8-AE3C42A758D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91650EF6-CDAE-4AF8-8D79-02827B1521E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93740F7F-5085-4194-B213-A5B78A1A843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D71E1F1-4F49-46A6-9837-D01B3584F7B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7C79CC0B-CDA6-4661-96A3-249BF43210F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AD6A88A5-F567-4DEE-A33B-EBBE331EE45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C3059D47-065D-4D89-BB00-E4F0396972E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8561A84C-C670-4052-A92C-7B1F8D2A60A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70E2C43F-4A66-44E6-80AF-A1AEAE96FE9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C246164B-677D-4306-8129-7ED86B0FB86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63E243FB-C2A8-482C-972E-CFA285CB0B9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72C70AF9-A31D-44B2-82EA-EDA3A14B33F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4B352CE-B221-49A9-8A85-96FB60A64D8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BFD41673-76E8-4B96-A73C-713B80570691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96B8BE01-0192-484A-9EE5-5A995BE4CFB0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47C6D927-55AB-4357-91A4-C856FD6A78D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F0CA7DAA-FE3A-4808-AC5A-D19A9B9AB7F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4C4B0130-9179-4EB7-ACCE-17F762B878B1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A1F6C09F-D878-43D3-A67B-1B2308BD63A3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96D61864-9D0D-4B25-8559-2DD1FCA0C52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54EF1AEF-0723-4421-A4EA-793EBB65F0D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34788FEB-9C72-44F5-B303-04CB5E1DE3E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6914EC2B-77D8-434F-90D2-53420AF83DC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80DA48E2-8675-42EF-9E20-18EDD090F62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5A22FA98-684E-47F5-970A-E436F74E355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29A4E4C6-29E3-4E66-9012-CBB13A520315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14CC839D-0C55-40D7-B5CD-C4DDBB8BA819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97470F77-2FD6-4265-AA98-911E904E659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00E58DEB-0136-447F-9A5D-333FA357D80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6CF895E1-E94D-436C-9626-5C864AE4CE9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1A1423DB-414D-4B0E-92A9-913B59B7B70A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5CC161D4-1326-4731-9E46-D58F5B67B9E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12F11C88-09C4-4C8F-A555-2B63F6CB0E66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0B945339-2780-443F-99B1-55047718A14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5FBE1F77-EED8-4059-9C6A-0AD1826ECBE1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17D06728-C832-4562-A488-129EECED9FB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2A781A32-C858-42B1-9B3B-52D917F8E3B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5B557533-FE1A-48FE-8E5A-448CA9EE0B0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8A5CDAB1-B12B-4C72-8F1A-F24B4861D1E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B7437F2C-8E7B-45C5-9F4B-3195E35D7B0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268CE4FC-08F1-4A1A-96FF-3A0BB5C046B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9D661C63-B766-4FC6-9289-DBE70A53323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9CB7B4EE-3E28-4A47-A1DD-1D4A8444147E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509B6338-686C-4C43-A9B1-5D07779023D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1BC83F28-650E-4353-B712-4A2C4BD95C9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E91F8B8-60AD-4947-9E13-14FF9DF65AE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4DDACF51-F512-4CCF-943D-11E10B0789A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8D57DFC2-1949-4315-AB66-9610B87548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DD95B28F-7F1E-417B-AD73-82E97204C57E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082AB288-2CD2-484A-B19F-AE34C4DEE4DC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ED869D42-F98F-4F1F-B0E4-00A926E6C807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4C2B167C-C9BD-4E4B-B9C9-EC6F114AF72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AD8A99D7-D2C4-40C4-BFAF-4D075715CBF6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80BC57E5-0CBF-4087-8884-7B362E84839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2B3BF1A8-B28F-4185-B9B6-088B72478FF4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0008FEC4-7E1C-444D-90A5-5A5BA273858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6401C4E9-4501-4930-9973-D50FD0F0A7A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74F6E7BF-C27F-49C8-88E4-73A237DCA3D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2A66B0B-2C5A-47D3-911D-084BBC1D3409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1DF0CCDA-42C0-4ACD-A5A6-729CAC7E12ED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FA5BF9DA-4FE1-4FA5-B776-9A30008A8EB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80260F97-2007-4701-9DA1-4C50168F80A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8F22B1C9-5645-454F-9449-46263B0C440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8828B83F-999D-4759-97B6-2746246E861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62510022-72AD-4359-A52B-69609562036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E199BD71-D531-4C1F-870E-314774E49F0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B7142739-F2FA-4A0A-9C49-6D023864EAA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5E36142C-F6D9-4299-99B4-EE3539539D4F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2CF449E3-96AA-4763-8F4B-E02A317996BC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97F8E9DC-4AF2-45A9-B088-D4174E89AD8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0ED9613B-CEE1-46F8-B441-34597402C79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96D398A9-2DEB-4410-AE90-84389BA1E96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5C9067F5-F88A-4F83-B3BF-49D7FF03012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31A78BC0-3B3F-41E9-B4EA-D1B81E685006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4A0C7FAC-6597-42EF-906E-4E24DCB1808A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FF6C1D74-B5A5-458C-8DA3-F7B8C70FCE08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10B77D30-4908-48BD-9973-A5EE93E8BB2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5A5539B7-04F6-4C29-876D-F6F95846CBB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DB67169C-FC7F-481D-AF78-2AFA12F219A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A7C674BB-B41F-4361-BD29-83105CC0B5E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C82B8D1C-4450-4618-B5A8-6657D78D016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54E62DB4-95A2-4B0C-A50F-6F0A13B77A2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A1128D49-762B-4264-A747-CE63FD1A9D4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72A2E0DA-998E-4167-984C-407B98309BF4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0B449C7A-8A0B-4454-8106-1F0FC8C6730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095E5755-0E3E-4CFB-9D31-2C3AE341171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E71C52AF-6782-48ED-AE6D-FF9CD498CFC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DBE13068-8B2E-419D-8BC0-7C89015E5A7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1626250A-5C03-45E3-9A47-A4043591BA3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143CEA98-49E1-4F18-83B5-694FE960A28D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ED717970-CC7B-4A99-8A37-ED46A3C74CE3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91F412E1-D3A9-49EF-9C1B-2B96C4852B47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1011BF79-D756-4136-8578-033575F268E2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DCA25F07-120A-4356-BB20-5FC16AED2302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067FBD4C-69DA-4A07-AAF0-23BF78138869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6CB9EB8D-D204-4ED7-9FF2-F8F4A7AC634D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FE6DFF99-9553-4E62-AF72-C23F3C5CA816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2A26943A-DD5A-45FF-B4F8-B65FC7558833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745086F2-527A-4A82-874E-F5B86A3815F2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4BE6A5B2-E747-4929-A4A2-3B982193AA6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01F917CF-34C5-42DF-B633-505D42354BD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BBA4743C-3C1C-4002-BA2A-AF5E3B5C271D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6B53C9BD-2D3F-4638-9706-61BFE257FAA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AE771D15-829F-48F4-AD36-BCC96325ECB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3A3F7237-D62E-4E3C-9867-209B956AC84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D72CAB28-FD7F-4C05-B1D6-898CF960580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126DAF0B-40ED-492B-9538-A8DF795442A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EBC6E5D0-06EE-4663-8A68-1CABAE071B9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496B1A97-D986-496D-B4F8-94499EA1451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E72794AB-C3FF-48FF-8C90-A3A17B188B1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624A4A93-A2BA-4239-81C7-ACFCA7BD82A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567B9F21-094C-403C-BD74-6C45FD96649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756B8C27-58F7-43B5-BE80-BF63417A60C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3A88509-D2C2-4BF4-BB31-0E8D0C0B3DC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AF136655-15A8-442C-B743-9764384CA78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9BDFF3FE-1721-4E2D-B330-5B06E1FEA57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ED56E990-8DE0-416F-8B75-37167E9385F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9AE09AA8-EDAF-4AA6-832C-2AE8166C17B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62FC881E-D119-4EDF-A3FA-0F3E973E7B0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2037B378-8FB8-4E9E-BDFE-EAC06674482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73E4F6E8-C514-42DC-914D-9ABE13B60B4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46879739-9D3F-4A19-8A41-0F09402E40C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360FA642-B456-417C-94AD-858A2C3473A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655EED03-5544-4B87-903D-89F796B0FCE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005CBD06-2CEF-4EF6-A256-492759A1916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C23A76E6-B48A-4DDD-BCE6-F2131E1D064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ABC92CE6-FD09-4FF5-B544-F59ED4F3734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D610AFA2-6B78-4DCD-B6E5-01671B6058C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1D8035E0-24A7-4752-A4C1-31AEE2613B9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44965FFC-7721-4F95-96A9-1243BD48195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7B50CD59-736E-42C6-B406-3BC70E8F719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B4A080F1-F23B-4C9F-9DCD-5BEBBFF9056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B8CE3D67-FDDE-441F-97CE-33225AC0C0D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B4E893F-FEB9-4B72-9E01-3DF1AC5AFEA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536A975C-CB2D-4734-B52D-DC8D78C2EFC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74EB1C4E-6504-4654-A7EB-66EE669ED8FE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6CC02E90-A83D-4BAC-BAFA-30637AFA0C1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40CF2079-ED68-478C-92A9-B1AC5AA8688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F0D4124D-3EC7-4F3C-9C8E-26AB0E89C4D9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F43D0099-104E-49FF-8E46-B11A0872D6F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A9AB10B5-8B5F-40D8-A3A1-4694009D76C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15A406A6-2487-4D4E-90E8-DFF7BB64631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8B6D492F-611F-463E-A849-DCEF9A61A9BE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99945F43-8ED2-45C1-83A8-0FFD04EBE2F3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2FAC76E7-7CBD-4101-91C0-09F8273D97E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882943B4-F40A-46B7-949F-D6796007269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3BE6B6F1-562B-45A1-A9FF-43F71F1E194F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1A22AAA9-484A-40AC-80B6-C1341089D9C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B7B7D60A-2E66-4504-A284-8D78ED9BC81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7114F315-ED0F-4037-AD29-1144D8E1B40E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D3EEDDC4-ADB8-421E-AB39-2CC3A1DA63D4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49739CB6-DE7D-4C4D-80D6-2B3B66C5094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25EFC628-23E4-411E-93AB-84F0961CF8D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35FC18EF-AA67-4FF5-A2A5-A005C1F928A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F8581791-3378-475C-8698-0A7EF5057B44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E7291A78-C06E-444C-8EE9-5A3FD00F5900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02A4A130-F3F2-4086-B3C3-6C3635E19FB5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1D0074CB-87F1-4F5B-94DD-DCDC65428C2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2117F3F7-C54B-48EC-87D2-D1CF9391BA5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3336D1A2-CFD9-4291-AA8F-1A4C425E2227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0D2A0A02-F035-4D35-A135-4C839B403D8B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4F1ED0FE-4231-47C9-8BF2-54CE5BBE743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F0F9A74A-D21F-48DD-A45C-9A2F4CBB7301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BD59CCBF-DAFE-4CBB-97A9-775D3A76828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F9339BA5-5BD2-49D5-893D-47A75F9F862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02A368D-BDC0-4704-8212-C8A3E4B9EC5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E3F89FAB-CF0D-48D1-BA8E-82163D51EFB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40DEE1D9-CD32-44F6-B7D0-F6440149B95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E3BEB368-4F0D-4819-A579-0FF098D47345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3C707BB9-A386-41CF-8DC1-5E75B70D3E3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16571362-0FDC-4173-A4BD-01FE97384E7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7E83845F-B805-4BF9-A7D6-2834D21FB7A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E912B519-23F8-43F9-A1ED-0DD86577E7A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7ED67C52-E778-45DC-8D77-E6CB06A208C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6C273AF7-3217-4E55-8B2E-94D58C48C09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61EF97F3-EC95-480E-A4A3-5955CB9B7AE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7942ED89-7253-401E-ACBD-33BDAEF348E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D28CDBED-39D3-43E2-988C-7911F5FCEE6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46BBAF45-C889-45DA-81A9-FE7ACCCA2B2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68B9BB5A-FBD8-4880-B508-35BD3285B1D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6E21E382-123F-4798-B45A-3AA4A8211F0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196BF094-B985-406D-B9D7-7D83245C76B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79283462-30D4-4B7B-AA61-B9665BB6D0E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575957CE-B5AD-4750-B0C5-221D0A9FCC3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78EE4F9B-2CEC-41E7-9070-5F082488E045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A0E61689-3D7B-4E9A-9CF4-1EE8A99B93D2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785D6414-0A79-49E4-8D4F-388012702F7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A00CD963-A1F1-48CD-B0FC-FD91C31551E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44451785-695A-4293-9E6D-A136A0C428D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94A7BA89-E89A-4A93-BE68-50ABF249113E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7547F29D-A67E-4A4E-8EBC-FE35D092399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A3D2A4F4-4FC5-4C27-8CED-56F3A6D3CF3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6FCB375E-E9D7-465A-9378-564742F0B04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863A84D0-1E6D-4465-9D06-7FC8732AFB5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C46BC227-DBDB-4F19-8A32-4F94784B8D1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689612F-B315-49B0-A163-1A664DCC5CA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B6F27DA0-9471-4E9F-91C4-7F523444747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69163AB4-00ED-4F2C-A7A9-14248B7F0782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656BD15A-EE6D-48BF-9937-E939BA4244E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6B9154DB-9F4B-41B3-88EA-7C15666EC04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6D43A6F8-1BE6-42A0-8DBF-8373194BB12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1C67BB1F-1AF2-419E-B506-7D4A0982F8EF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7A164C8E-7141-4DE5-83E0-BED6EC4CEA5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E83AC8B5-8189-41E8-8A11-9FD151773E01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E075D893-CBC1-400B-8255-C747209BA67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974E4FC1-2612-4536-80ED-A0158FEB21A8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0C2FED05-F8E6-44C0-BF6C-31CCD089159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90543A68-156A-404C-AF20-DC9FE858485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6219213E-3CDC-4977-9C2A-BB46E7B8F04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39D8305E-189D-456F-A892-BFACD60172D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5BFBC303-0C72-40BE-98D7-3BFCEC5C730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F7AFA03C-39B8-46C0-B9EC-AC793CDDFEA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B3D77656-5DF8-4159-A213-89D223E0373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66B5467F-DEC8-403E-B339-A961C1CB9A9C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A83C2014-6EC2-4855-8F56-4D055315E7C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4631394C-2BE1-4524-ACFC-799DA8C8790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F378BCDA-4A38-48D6-B013-A2DB280A865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0A20C530-9565-4915-BD33-3BC5CBCFA18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DD2E52E0-493C-471E-A39E-54791B9D7E3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51767CBB-6A70-45A4-992E-A3451C0D4EF6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44D8DC69-3137-4BB5-8160-2ADE4659D0B9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B4935646-E94A-466B-B317-FD796360CC8B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6E587581-5BD0-4FB6-8A3D-C16113023E1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39CCEB20-1CF1-4A75-9D9D-73AF4AFC51AD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78E60A40-2E9C-4EEA-B5B6-8679D3E1268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2D32638A-C2C5-453F-BFA2-7B1D4D018086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24D60650-E942-45C9-83A9-670AF47FF82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20ABE3C4-8F7B-430E-B2BD-F3814C60298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F97BDAAE-5FF1-49FB-AED1-E3952D14522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7FD57FC2-FF4F-4741-BF11-194FA8AF4A54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1CB3CAC9-3437-4878-83D0-8DAFB7A7C720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82B22861-A076-4CE2-A08F-0372E71D47D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0031C109-B501-41F7-8056-5A4DE013846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B4111CDF-8B15-4699-9479-8260F9EBDBE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2A8157C3-72D6-42F2-9CDB-5564589881A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FAD05D1D-3995-4C33-8080-584F8A390A6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B44A29F9-FAFF-4158-9884-A18A258F1BE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3180D723-9B27-48A8-B456-7529F6DFD81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F6A603D3-26E1-43CC-B5A0-8E89590274F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73980387-9B49-433C-94A7-7D01B8199443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2D53F0ED-CEEA-4F80-AD25-3BE4C18FA4F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A8653891-4012-4AD6-9A39-EBC9C88285D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65557A73-8543-4DAE-A171-33C6057894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393C98E5-5399-4A8C-B7E8-1B979649108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5D1551FE-798C-4753-AB81-1F9137EEDF6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FA6202BC-2358-4734-BF6D-8C61FC1A7096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8A7FB460-FAE0-4FD8-9394-FBE9B1678C83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90FE3E8-8C68-48C7-A61A-88DFFFB42E5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90778B46-FE26-4724-90F7-00A195ADE5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F612F192-8D4C-44EF-AA60-C229C03EEEE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AF6F553E-0696-447F-AC6F-F18ABAFFC4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6A7FFEA-AF17-41F2-B0A6-449F0C06507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4DE73842-88DC-4E73-9BAE-A5557DF9EA8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D040E20F-149F-4081-976D-BC0700DA72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E30C9664-BE08-4215-8516-B8C7D2AA001C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AEC311D8-F95C-42D6-9E5D-36BB9482D9D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41F32E00-E983-431F-A5EE-D907785866B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B4BD7153-4571-4128-BE40-54FF621D378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6451BC20-1316-45AB-BAD6-869847F99785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04E7DDC0-9F86-474A-8A25-C6BDF93657F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2A89911F-60C8-4391-A1F2-97C5680756BA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E9D996AD-D478-42FA-B2A7-73804CE3AD0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84744563-02A3-405D-A9F2-72B4ED9E7688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19D09DBF-17A6-4F11-A86B-2D8AE6A18464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BC94230-8C19-4938-85FA-41EFB165CE0E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6BFFB3D4-087D-4BF4-81CF-E5BC71EEAA47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BA20EC83-4633-40B6-B8CC-DF94FA31B91F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1FB7C638-4AEB-4CE7-B889-F9EDDA9435EC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A3C42480-EB0B-47C1-912B-6EFB40085A86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186DA27E-DEDE-4031-8C67-0F3F8BE2A18D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F61C955C-5AF9-4C1F-89EE-1353E461B54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CA5B8595-0066-4046-A0E0-08532BBD0E5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24A9C4E8-9A84-4070-8FF1-F552A2D1871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DABCD89A-6776-4C39-AF00-3780D37A88A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6FB312BC-FCCC-49B5-A6BA-A9DA8655B84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201C9023-069B-4578-A656-6EF28FB1D6A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F50ECBAD-5E28-4664-AE5B-C819C37D0C7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0C8F1746-5CE2-453B-9BA8-ED24E6D21D1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AAEE52E8-1632-47D1-B8F3-6F7C18E854B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1423ECF4-52A6-42C3-A9C8-4194F096CEF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2E107644-D1DC-4850-9294-D880F17CC66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F5822CF8-684C-4227-86EB-6A039EE9E14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8679144A-F44F-4C93-893E-E224479F32E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65BCE11C-309D-4D6C-A67B-5C56C5C3B36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14812D10-3FCB-4DFA-A5F5-6CCB8296250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66019B51-9E1A-4018-8932-F1FE1B47BBB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86D0B9B2-357B-46A4-8237-D16F7398380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FBF9B90A-B456-4515-B957-6C2806143CC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8B28EFEC-6A99-4F1F-B4F0-2C51FC81CB5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10C0D456-FB0F-45C0-AAFE-27C8C58A8465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ABC0D26F-C9E5-4E6D-8F91-E06262486D94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3F1B9BDC-FA03-4410-BD5F-EE731FB4048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BC9DB04F-B21D-45C3-8569-5A9125A3F6D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3FA21F7B-CC26-4766-BCD5-AD48193EE30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52D8ECFC-BE69-4AEC-8BC6-1288C1CE1E6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0864FBAD-0483-45A4-B493-DCA3FDD87F0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69BA890E-293B-405D-8171-35C00FFD08A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3914CC58-DDC5-4DF2-88F6-381BD61531E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879B047B-211E-405E-8656-9A953A9CDA5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8DE9E8C2-98BD-4B36-8C00-EFE285B0EA3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2DA0269B-0653-4F8D-BBCA-4FB5A3EB8BB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DE039046-5E2C-40AA-9CA3-3FA51DC3BD7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196616E0-5D28-4F40-88F2-0921297AF2A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89031941-9525-4F50-AA24-6B74A57BF98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A0327D2D-7955-4103-872E-5649CDC3CBE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0E8D659D-952A-4B2D-930D-CCE67D6D798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860112C8-847E-4648-9F19-3E6575285A93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725A6549-1760-4849-9310-509D85D5EF4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CCE9F34F-912E-4194-A8EE-B3884135526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EC5FD0BE-3CBE-4928-B6BF-5CD42C391224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0400C0CC-EFEA-43E4-867C-9B35DC909C7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5D76BE5D-A7FF-4757-AB92-0F1BEB87152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28540974-F376-44A1-B79C-39C430A6C74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83F01B11-2162-4560-BF53-A60D8669B55C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0DB8B773-4948-4E4A-A71E-D50BD55C1C47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49AA4950-9D37-41A6-8397-BDBD20AB4A4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3F4F8A91-E8F1-42D3-AA20-DFF82A7B758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C4EDBEC-25BD-4A34-99A3-D2A277754657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602678F1-FCDB-41F5-8ACA-85D5DBC0B0E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CC4B7133-A91F-499F-8BBE-2434007D13E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9E0ADE71-89DC-45C1-97BE-9E45B8C0070D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8947F0C5-5B5F-4C63-A857-1E699AEAEB47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0096F783-3D79-4BE6-99ED-0F1B54E747A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4D5A948E-6D8B-4348-9919-9212AB70B80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734686F-47EF-4CEA-8E1F-A564C156FDA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DA954528-D841-4D0D-B762-031712301DE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C97EC681-C6B9-43AC-ACD8-029E160B3DB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2941FE2A-1614-4135-9CCA-A231A2D717E2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2953F0DE-243B-4828-BAA6-8C07195C125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9F37C762-1D16-4BD2-8774-971D326A54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AD9E2C51-6556-4AE5-A584-AAE77CB7B24A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94B68D88-1183-4FFC-A4BF-CE8AFFD638B0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2DBDB091-B4F6-409B-BA20-1584D16B382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26E5D218-EE38-4292-93AD-894AA5DFD5F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0F54E0A2-37FE-4978-8808-1828ABC0E50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541571F3-4682-4309-8312-32B739F1572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D5127E71-521D-41F7-9F29-18822B967B9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F2986063-1D6C-4731-921C-1AE61FED03A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474E4BFC-F433-47C4-B5D4-C69F4EF22A0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C91275BA-68C5-4B3F-9615-B612EFCCD2A4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2FE12370-329C-44DA-AE23-B84ECDA03D48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F0DE63AB-6511-4A46-B3E2-D5C3B50A741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18AA9500-0198-4B4E-B9E0-74712B12CC7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65F2B6AE-FD5B-450D-8F84-441C57549F6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B2601555-B0A9-4D5F-8387-FA01446A822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1A1668A4-2829-415F-9617-9764856C811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DA29EE52-0A33-4686-80AE-5841E90EF5C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03420F5E-CE84-4C26-ADC8-CF9CC0EFC3E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CE27BA33-146D-4329-BEF9-2EBAFC1CE3F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B7969C14-7A47-4476-AB7E-AD1C017F482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B5732695-E81F-42C5-895B-6970FDC486E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EC40DB6A-568D-47E0-A42B-BC1E5AD8531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99B0D5B5-9256-4179-9A62-A3D9149E6F8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1C6C5BE0-1006-4407-ADB0-2672CFEA20E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CC1DBDE9-1F70-4714-80CF-1FC9131331B0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3B98D0C1-5D01-4933-AC38-AF820D8C38C9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62736BEC-94B7-426B-BBA3-771505D1A0A1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BC284E9A-724F-43C0-948A-34064D0C7EB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860EA849-6B9E-4E04-B086-20323AFC8EB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3D2DABE1-31A0-45B1-B9A6-461138750883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A60B9EF2-2B8B-4BB3-BDEE-D707C788D60E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980F775F-0F90-4480-8972-616AFE8B47B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4DBDE2EE-137C-41EE-B87D-64E86C18700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D86DB9D4-D0E1-437D-A884-5B1755485DB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9ED6B633-0C1F-4B07-8F63-6C6DB969B5F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2B90D48-ABD8-43FE-8880-268C8224FC9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07EE15EA-1539-4966-8051-7C239AFA3F0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8158300A-03C1-47B8-9CA1-AF85BB31B8E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F5526929-74CB-4E3B-8EB9-CAFD76C45538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1E251DBC-3709-4F68-B36E-36F961AB1EF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331FF0F8-9514-4DC4-87C7-BB685E1F3CF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A368653F-94D8-40BA-8860-5D5531089AB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ECA168CD-3036-4525-9516-DF94A0E06A39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D4783831-CED1-4379-A7FE-1A6FDBF974D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90D04B35-EA3B-470E-88BF-A33B96E06978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6BB06A91-58F3-4085-BCA8-0F3F217B163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0E35CD86-AB24-491D-9111-71704EB83B48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C329514-1E09-4055-8AED-187FFCFEE18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C5A6E22B-F0E6-48D0-9E8B-9D9F1964CE1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37C88BBE-C00C-49BA-8F8F-31D2C0184CA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EEA1595B-10B1-4811-909A-FDBBBC3E4AE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942E0E84-4AB1-49CD-9B6D-4761368E923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510FD450-E5C0-4BE5-8830-B5B4B256C99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88115154-F39B-4AAC-B31F-5948AE02920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50E0135D-490A-476F-9D66-761F8C546D74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F9B1436A-2D1D-4E49-A673-A24FB024279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F7D1B26B-F00D-4F29-866B-A63A7D28EDD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082B207C-6AF0-47B9-A9A8-E6E17C063DD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E8C2EA46-9F2A-4414-A67E-A4462A8E0D8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7BDD9BC3-274E-4A3B-96D8-7EB4D8FB890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6266512-88A3-476F-8606-298C57971849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402A901A-805E-4D39-84C3-A51B9A23D4A4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176B5AD8-7AA6-4E41-A00A-AD360D9C0A90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59E052C5-0C61-40DF-A32F-A0321A9C639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EDCADBC8-8136-45A0-80F6-ABA361723E0F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F78EEB9F-BB18-4155-8018-A18DCD28291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AC5E9F94-0845-4565-AFF6-89194AE7466D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80FFE1BD-28F2-4B32-BB47-0857BEE4730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E23DAE1B-2D8F-4D9D-A192-F7F146E1CA8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E730620E-15FE-47B5-B4DB-9B81755A52A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043488FC-DC1E-4C99-8C96-EC9B22716CD7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5043171F-3446-49BB-8C6D-48CAD3A8A8DA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8BAA0BCC-B7BF-4B92-9E6A-08E452E6496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B9BB2821-92DF-45F7-8476-ED5DF9AAB05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1E589818-4D7D-41CE-8D90-E6C6F135064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F0E1B9BB-9D71-4223-91B5-FF27B1086BC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B5C1B719-D598-4BF8-AAEE-9327AE57F65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4E36845B-1CB3-4FAB-A7BB-B0B202A772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82405689-8B3C-4C21-8DC4-C3D04202EA7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2FBB838E-97CA-4E50-BA4D-D2D840FBB01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76F1E118-CBE2-4656-9C11-ACAFA52A141E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4A1036B3-DAB2-4A51-B7F1-4473C07AC23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F75628AE-034F-43D6-BF75-316C7E4CD6E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35207D61-4ADE-40DC-80BC-B8ACA5078E5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585B96BD-B7E4-4594-81D9-655B8F20281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C97A42CE-CC4E-4307-B8CA-5BA0DA19F331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EFD641EC-11CE-441C-9F42-3969C5B1099F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7C9FD484-ED46-4049-98B0-1F3F99B9B24F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44C77A58-AF72-49D5-9766-57B341902F4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32955A51-8C9D-483F-A0C1-593FA650D7C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6C21225E-3B1A-4114-83D0-73788BA93DC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3B621A0F-634D-45C6-AB54-E3A5A174959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BBF96047-E93B-427C-A7DD-2981DAFA0A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0A151815-AC18-41B1-BD42-F9D494E7952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2B3A967A-83BF-4EC3-950B-9E286BC837E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F8BA6976-59A7-488B-BEC8-16B06F85CD10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986B1B3F-916B-465C-AB2C-C0437FD898A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6869FB3F-A1A9-4340-A4BA-C56495A904C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30D4E3EF-CDF9-4334-97E8-17F304A6A0A6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57F0C6AE-E2A8-4C23-878A-99760E0B59B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C2D498D9-E01C-4AE7-AFC8-9F0E8DF62D4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05435D4F-524B-4A4A-A38B-288AC2BBECE9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678F83EA-2EFE-4BB3-BF8C-569E31AFFF06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0CCBAAB6-A145-4C64-AECC-E5CE58FCA232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F25FC0E9-EE5B-4628-91F1-0957FC84D268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19678B0A-068D-4D81-A24A-ACD8A3117326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0E79964-CC74-481F-A0EE-E0D2B494446B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78761234-08FA-4975-813F-16B7228FE983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2A3A0694-97E5-4C0F-BEBD-0F7B476A2B30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8E3FE82-EB4D-41D3-ADA1-88037779826D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CA2FD5A-B7CB-4FA3-B221-B4EC017F11D6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E8F8DA40-AB13-4CEB-A0F1-E3DE2DC954D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BE9E41C0-EE08-44E2-B9D4-19AB5E6BBEB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507A112E-B744-47C8-982F-52CB13CEB79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C4019E01-32EF-482B-915C-5CD2AF98306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A4E1D196-98F6-4FA5-8CEA-2D15C07F219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229B7F5-74BA-4EC1-8C17-DACA0DCA88D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226E17B1-8BD7-430A-B5D4-89AC5C62803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1B8AE52C-E296-4855-950E-288880B11B3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C617A33F-8144-47AB-9C96-B80DD38E595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10D28580-09E2-45B0-880D-265672945D8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C8FAB9F8-BD46-4767-A480-D2EE9F5EB33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041FFD71-3E10-47D3-B9A9-BB7BDDA342E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1C5AFB6A-027C-49EC-9F1D-BFF9BC475D6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AAF875F5-1209-4748-95A6-9D048083E1B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FDAF10E2-29C0-445C-8905-4C338FB348F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D77BA253-EF01-4AF1-994A-E68E0252016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B24F7311-A8DE-452B-AFF3-BA01A3188BE3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169C77A3-0886-4DEA-B9F8-F5AF2C31BAB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D2F89A6-7BA6-42C6-A973-3503AAB4919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79DAD32C-1237-42DB-B56C-CC23808AC3B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C2BE9614-2038-4900-BB98-994067A365A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1554CE7B-B0F5-4C3D-A342-C6463DACE23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AEA80648-B447-45A4-8F77-D4CE983B84E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5DABA7B6-E726-4B31-B953-335DEA42650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340D98E1-F16C-4D4A-BA86-AB8801BC663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7894A6A5-43C7-43AD-841F-AA82D48B893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34969687-8269-4D9E-B580-65A7F73F86E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9E0CC85-A777-4DB2-94D7-B74A1012EF1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44680831-7A4C-4A71-B0A3-EDD11475DE2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368C23E9-C603-44BD-B516-F93A5E636DC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2BD8949F-D470-4C5F-92F1-C66FEB372A0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1A3AC9F-0295-4093-B297-5594DBC7A52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6CD78F3A-7B85-40CC-81AC-CA710DC7273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380840B0-682C-468A-91C0-150F1214312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08A885EB-F913-4351-AB00-654FF91285C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75F98064-F8D1-4FB9-8EF8-3496837D61D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1547C896-5D3A-42BB-BD5F-1FE24F20769E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EC7A7B0B-5B31-40E7-AA05-2FB58FB048E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28815F24-44EC-4AF8-872A-71D10F6ECA1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77091EAE-8A33-4C61-9D9D-5684B0B80A79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BB594B48-B7B5-4E96-9220-20CA1FAFA06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B1575C18-2C48-407F-853C-801BC6BDB46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03E512E-45DB-43B1-A2AA-D0EED5FB8C9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F65CCF0A-1394-4848-8164-79EB8EC25C4B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371459D0-7586-4611-A3A2-9A762D7080C0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67794E57-8061-484E-B138-DD891814331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B8D7F010-9AC2-4BF9-A53B-B54614A5EE6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C13ED1E6-F391-4050-B603-9794B9F060E5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3CFBC401-12C0-471E-ABE4-A2114F88083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FABF75A9-F1C8-46D4-AA21-23CB331FCD6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7ED435D9-7FAF-4D4D-B6C5-4190C4F2801C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7DDB4D88-0297-47A8-AD05-FB3BDF9DF394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B574A779-33CD-413F-92FF-45A9F610B8A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15599DDD-C06F-4E0B-94BB-5486112B40D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60D20D6E-D7C7-44B5-AB7E-C651DDF414F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A5C7B668-D909-4CDA-8B63-6D0650EC29B4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7E93409F-8AF4-4296-A0BB-1F96868A36D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94E4A882-2CD8-40BB-BE24-822C14F26E3B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C79CBF68-829E-4E5B-9008-8A4E652C945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0C33917E-69CA-44E1-9E98-8C3AF4D89D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D43E5F98-715F-44CB-B077-E8E50E6BB6A0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3B95F346-A589-4FBD-AC3E-8353708C8738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8A5F52A7-E63F-48EB-8462-BAB2AB4F3B23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E7B45C55-B817-455A-8EC3-C66F256917B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40758177-5DCE-467A-B6B4-8F8A1EA1C92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6759CDA-199F-48F2-BED2-4EA3975F0F3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2A18D411-90E5-4BF6-889C-8329D323A7A9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9231DC50-5EB4-4729-9981-06900313D1C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FF102A81-6296-4658-B63B-D228D2F61A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6517DB56-E3EF-4F94-91C8-ED86A35A15A7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B01BF7F0-15DB-4EE2-859F-807EFC22DD4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37066F47-87C6-4532-8342-0F09438F247D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D3B9AE43-AC55-4310-A6A2-84914F6B709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2F165D78-A67D-4C1B-8FFD-C649339FFCA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6A0FD7FA-219C-46E8-A243-2704E8080E7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E7D2E608-31B9-4B08-B1BA-74A11A9BFF3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15E4DA79-8C6E-4D55-9BAA-6648AB82B49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7FEAFEC1-BBD8-4B15-85A6-DB5D537808D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564EBFD2-C3BB-410F-B990-85F0F04BBBD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6AF1ABB5-9DE4-441F-A15E-5F85DDB7D15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74585D4B-D6AA-4510-A498-1EAE15469DE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97A40F16-02D7-4B92-8B17-B8C2C5F0AC9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A22E345E-4512-4640-A565-2620C1F8D2E1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41BF546-5709-4936-A750-8D7BBD536A7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02DE79B7-87D9-4DF8-9DC2-54D1DDE9E26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61E31CD5-DDE2-4834-B3DE-8680F65CC9E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13446A6F-2C13-4146-960D-1FB3C4500379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349AE99E-4F32-4C9A-8836-B358D82A89D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A43F571A-44EE-4D51-B13A-D287D514521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6900B7BD-94E5-4DEC-BDEC-F5275E635301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82E1A54A-D1D4-416B-BF96-2F4AE2B67310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4CF91BFA-2521-4814-BE41-EE5E3F0F36E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E1007660-D0CA-4170-8005-8C2D9934B27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9C7679F7-4463-48C0-B821-710D21B6BE8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E4CBB65E-23FA-4B9B-92DD-CFBC4BE87A7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B61BE387-AA09-4F8B-BDC6-FCF905224F8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2C9C8AF9-EEDB-448B-9064-9055A522F14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60736FF6-264D-4D29-824F-D8EFC3067D8A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7073857E-C6A0-4CBF-89AC-2FC09516D258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8420B627-5AE9-4D6C-B3EA-D606C0DFE38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28E14E8E-0E54-408C-84C8-75CE220B565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91322E45-6EFE-4845-A7B3-4C2DDC19212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7894D3BB-B204-4F64-9B81-F1B969BFC6C3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C87F050D-083A-4ED0-A7D6-21DABB36AE3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1BD230C6-7042-48F4-8516-EDD0D4F1DCD8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19772D6D-918D-4DC8-8B26-40B81C643F2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C3ECE257-B205-4224-AD2A-8B8AB7A9E4DF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B473A74-2E76-4E0A-BB35-BFE7C3EF6C84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4A39AF7E-37E8-404B-BF2D-FB080EAE583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3AAA5A6-F0F5-4872-A64B-8CB89A12B9C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A822310D-E94D-424D-9763-175E9B51651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70B3A33B-E407-4A54-9081-88688E33A36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723313F4-A87B-4575-9FE7-C52DB31E6DB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13617A03-152D-4CB4-BC33-442581715FE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004A24EE-2403-42E5-B759-F2D6A866C1C2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DFDC6046-2A4F-4CC6-8145-08CC55CD93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C926FC08-C04F-484E-9DE5-9C8EDB9E8F4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6008C00-F94A-41AE-9CE3-2DBD945640C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3C480CDD-072B-4ECA-B48A-EE5AC2078F4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C71859E8-C25D-470C-B381-E12D6E2BB33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8A38D09-1778-4BCB-BD17-A1543E0F88EC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7F912210-6952-4239-B56D-9FDAAF776340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3145BB18-F61B-44EE-B6A7-89921748B661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E89DD96C-15D4-46D1-A5D4-BD404ECC29D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2ECBC805-DFF4-4455-97C4-48A09E0F918B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9D478916-2198-4A3E-9721-2DC2BD27E48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6B911B99-BF66-471C-B48F-6629A77B2B58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6C78E7DA-06B1-4D32-8A6D-5F76A7F5627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B310BC95-5EC2-492E-B810-4C87C650C17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D33B4D7C-4C26-4105-A5F3-974B85DDA68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74BB5B9E-B189-46B5-8786-B294AE4B1E83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F65138C6-41B3-4F2C-907C-3E206F1D79E0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B526E43C-4B66-4FAD-B056-7AA74551429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FCD541C9-2F3F-4C6E-9DD1-83A480AB9F5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CE1C567E-4B37-4CDF-B69D-982C2539F52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CB41363-6D30-4B26-8E33-77BF49E1033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12B34155-2BB7-4ACC-918F-C8A52C1849F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41834454-44B2-48BB-9A24-040BCBF943B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98DC67E9-67AD-4A09-8AA7-77E02FCC2DE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94DE9DC5-1FB7-4F3D-A526-E11F117FB8C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CEC662FD-B223-4CA0-A6C5-C1C40C0A8A33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A2F54E40-B182-485A-A0EE-2E16B54292C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41F4464B-1127-486D-A06A-9F905A4B00A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A7F897BD-415F-4EAB-A78A-6E05FCBB5ED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B867BB9C-A760-46B9-9E35-5B38BB41BC6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B9D38F7A-A06E-4EBF-8C74-F8DFAA9ED649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CABFA5BA-A679-4010-B458-476468A768BF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E5F83699-80C6-42E3-8947-D104BCDEC422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767C131F-69BC-46CE-8466-D7903318020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C09B14EA-922F-4A94-926C-E4D2C77E82E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4952C502-1F82-4AE8-BEC6-AD81E472032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5F92F675-52FE-43E4-8A25-61B7C4BD1A0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F8235FE4-A759-4C80-92DD-9D491D1D6EE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D2B28309-9AD2-456B-898E-53DC3BFF01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62C6BDAE-8A5F-4266-BEAC-C0AAE00D631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D9AD1701-C96C-4064-9E76-10AE38232DA2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B5247F97-1E00-43FB-895A-25BBA66FE7C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D12594C9-AD4F-4E19-9C48-5AE811E27B2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6FD8DF35-3223-438E-887E-8FE3A8539BC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A90986F6-3C7B-4CDC-8194-83FC146B6B8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7BA7760B-203F-4505-A672-E8714EAA33B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1E0839A9-BA7A-47F4-9996-54AFAD38970F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73F3A7E8-E5AA-43E7-9A23-751E8CBC4505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DC12786-58A8-491E-AEE8-2DB39996AE78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82FDC01B-1408-4B45-AAE8-5638E367C2C6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80172055-B5B8-43F7-99A5-B9C90C076B07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81F91A5-C4B6-4FB9-8B78-6AE299BFCB28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C9BF2E4C-53B4-4428-84F3-9E0840A1BCCF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EDB05CD3-34EC-4D0B-A30C-30DD4F7430E8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26E5F989-D18F-4CCA-86F9-C2530F1266B1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E2B3CED-81E3-4C2A-BBF1-C0DF8F548A4F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2DB65627-354A-48E7-8E6B-19940BAA510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550CD28F-31EF-4628-955E-1BC80700E2F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593EA969-F28B-4BCC-9801-C4F5CA5E7E1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DEA7DEB3-0763-4573-854B-503366D7633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EDF25BE8-BD63-4565-A76D-C223FD6A55B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353B3172-B317-40FD-BD50-C1A31F0BCA1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6947E180-9957-40DC-ABB3-60BAA89318C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5924D525-8711-4EAD-8C46-AF54B096FCA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0D5D0A5E-D0B4-4CB6-939F-AA35AA47749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6F9B4ADC-8585-4268-9AA0-F2F70EA187E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521EB066-48CC-4479-B0CB-F1F9F1CA225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B02EBA04-C2A1-4295-A9D3-2C93D1CEF8C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47E0FB91-1771-4484-8B67-C5211AEEFFF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882A5B9D-D646-4CD9-832A-B67B7253F32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51635937-57AE-4A7C-A59D-A4F18B910D8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73EC7577-D6A6-4D1F-8E86-84DAC26B893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CDFDBF66-37AA-4C1D-BD72-761B951FD48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631896F-2AE6-4CF9-BF62-79B4F0B1121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1C311DF4-0325-4AC7-AFBF-E76B226E0D3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DB20B59A-6891-40EC-989F-DEEC7401213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3BCE4FD5-2DDD-429C-A24C-E6D983E5FFD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0D4378AC-9D69-49F1-9962-AD58F3933DF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D25DDBA5-B60B-4146-90F2-907D30DFF8D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D383C8A0-3305-4FDD-ACF0-E0EB059075E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9052511A-BFB7-4B57-8B64-FF25DBFD27F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C77449CA-DE29-4D3F-A9BF-0D7FA6B39EE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A51DCA62-2199-44DF-B721-6B73224348C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22A4857D-9363-48AF-B11E-DE818A8B4D6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D00E1059-6C84-4BF8-9A05-BA1280F25B7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2707EFD9-70AB-4E25-AA31-728E6F7570D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6F989F49-06EF-41F5-AF99-D436C142250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C11D1FB2-9576-4479-B8E6-68887B24922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8680D18B-47E8-4B40-899B-8DD1A1FE059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95A09EA-EA36-4868-AA29-0B72C25E940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00A1FD20-403E-49E3-8699-5C2C921DB2F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BC41B02F-0AC0-4362-B649-744C12EB24D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1454D043-3366-42CF-8DD5-8E4F13195C15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0EC98E34-8486-44D2-9567-6A0C46E530E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41F3204D-2799-4B14-BFD7-2066A15B330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06472938-9931-4E8F-9E7C-84945DDC51EA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70728CC8-E1A8-413E-88A3-40C4BADBA48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5BBE7765-92A6-4D06-AB35-4339FA31D29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B29FE4D0-EB08-4C07-B519-00C6816BCD0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A34E7F63-5F23-4F38-9593-DEA7140AE4B8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EAEF0E91-F1E4-4567-B9F0-DA8064754C61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B990BDA8-4992-40A6-BF16-A222B38F273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1F972020-757F-44E5-B0ED-9C34ECFBC1B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D1044D6D-8FAA-4AE6-91EE-29B45B50E2BE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BE95AAC3-438E-44F2-9E81-9ACF13EAEF3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19EF6E72-D1FE-44E2-9B78-E93718BE447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25C37372-ABC0-4695-94E7-90404A93FCE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E5AF890A-8AE0-42A5-AEEB-FF5B70FA8044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D28B99BF-C400-4E9F-8EB0-9998EAA7D71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18D57D6E-207C-44D4-9DD2-8BF1FEF4586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AB6B65C2-5099-43D1-9306-83E482AA6E5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95BE1D30-2E44-4289-BB1F-7B1836289D1C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EBF81823-2A7A-4D04-AE8C-B5E3362371F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848D7A6E-1148-48ED-8334-60DD6DDE85B9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C6CB5EE6-BC51-4361-A22C-B11D0573FCF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DF4B452A-4FE1-4658-833E-D33FEEA6D66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6C02C0FE-CA40-4AA1-94DC-670589BDCE5D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FCD28325-5610-4BE6-A7DC-9468AE7E0B6C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2A412F32-2B7C-4277-96CF-CF266790E23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6B2ECDF7-D6E0-460D-9C31-FA9C95898F2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9D918B2-7D56-4140-A1DE-080351FA9D8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4A31271-698B-4C9C-BF43-8008B26645E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C6232703-3105-4247-9518-34DB3EAF90F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6A74C029-D6FF-4E63-AFB9-682519347DA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10A2984-2910-4208-AF5D-FDAF7D89BED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BCDB2C83-BED7-4F80-83E7-58A1DFCBF67C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AD835CDC-A6B6-4ED5-B0BC-FC415035266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B962E0F-7CB4-4C08-A071-410C4B789AD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B24A8A12-2B63-4D4D-AE8C-A2EAA2AB7E1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9F895940-3310-43BC-81D9-83E53D73165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3ABC3B3B-020F-4EDC-8971-7E3098E9540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2539252B-EF70-4715-B304-DDF816D0840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8DF027BF-49CB-4C09-A8B7-A8E1175C6BD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AB216D14-C8B8-46C1-AF4F-B6CBFA24AEC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24406DFA-FCE1-4438-AF80-EA9F7FD9FF2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E73EB8B1-F625-451A-87A5-47F774E54BF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381E754F-8FC7-4B08-B08F-9A282CC2524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995318DE-3362-4FD9-83A9-A5540BD17C4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49A6D294-0A4C-43D4-BB4C-A661205C9539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2C18B7D5-FDDD-40E2-812F-7DDF4B03D58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5DD03EF9-3B87-4C39-810C-5DC9368FB39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203B91D0-5642-4890-89AC-A59BA15E9B75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49D84FAA-82E8-481F-B038-6EB2BC4EAA60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B1A1248D-D611-4559-A726-A659AD1B398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BAC64EC0-1B8C-4C29-B923-8D5F6D9FB26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DEE8B888-0C4C-4A38-88F0-F931AF327834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754B68AA-469D-4E59-A698-8F6FB87CA37E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5218507D-768F-474B-902C-FE83BC5CCDA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CE9B5886-6CE3-4834-A7EC-E427A039687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875F3993-363A-4965-A59A-08BD81331C3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449D390E-69D5-4D1A-A370-7EA8F82C405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FD40231A-E4D8-4A11-A44B-1C0E413E39B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01A679A9-23DD-4F38-AD4C-AD30712C6C8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3DDF8388-B8A8-418C-93F6-4B13092DB3C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F728AAB3-E980-471E-B5A7-6C9E75912839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6AD4FB3A-8C74-4E1E-8535-DD12D4E6507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5E1D7D5E-BBAB-4CDB-A615-4EB1CE7D9E7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20FD2449-D94B-4BCC-A609-52723D5EB72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FD949D7F-C5C8-4396-8DC8-C0FBFFA0D62F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0582D087-F5FE-40A4-B1EF-BA1650DBB1B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BD0D364-A08F-488E-B825-6BD99F3C9815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7EEBD2BC-F031-42E0-9A54-B8A4605B6AC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F4969EA9-DB6A-4CA8-8C4B-55D5C2F49741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59BFFA93-6E6B-463B-98CA-6E1B91552C31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4FEFD7A-5841-43BA-9BC2-C83C135AA71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4ABB543F-6CC0-43BE-9BB6-13A1DFEF546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78555AE9-CA3F-49F3-906E-55BF6FFE652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71063E94-BBC9-4F89-AFD0-E918B98C215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95F023B9-D775-4CA8-B003-E2A71CC2D9D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1D352B3-B574-4BA2-BADD-B95314A82FF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8F6A8EA0-91D4-4A41-8576-06988EBB7ECE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736C7A81-873C-4EFE-963D-674F2BCF14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7822F85A-FF0C-4AD3-847C-D21372127A6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7A8A27B-3495-4468-9860-69EBE2EB1DB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CD794B7C-34F9-4E04-93B5-10D2975DF19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98D0A37C-1109-4FBD-83B0-215C79BE53A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3BC239FF-9D48-4F6A-AC75-86181BC6C21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549E179-103E-4C85-B0B6-3D62715CFBD6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938BF0B-8AD0-4937-8934-DD314A34A5D5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2B810A44-860B-404C-AC4C-AC21C699209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DB01A8A0-5185-442C-902F-78397385BD76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0C9A7B53-7CAC-4A29-8DF4-1232FB0EA58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05809ABF-FB5D-421D-80E5-0F5DEC19FE03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1D47C52A-3F65-4FA4-9805-B63E9A14A98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E40A0924-C9F2-4DF4-9C19-020CF7DF74A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22A5630B-ED20-4E8F-83FA-750AC64C810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A6903A4-E84C-4F0F-B6D6-1823F5BC87A2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30ACABB4-A979-4F36-8E61-4695F66BA1BD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662C280E-0968-47E3-913F-5F40B5C0B31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38A30904-7F72-481C-A746-E6B2822B80E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BF501DFA-A47F-4430-937A-018E4CBAC99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BB46951B-25DA-4DAF-B27D-3238D51B281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D02055DC-D63C-4E8F-8FE8-ACC21CF1561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3E099555-963A-479E-9C16-40B9211F092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7E59272A-1BC1-48F8-8AE7-BB6BB9288FD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67C35CAB-F3E4-4AAC-A4D6-8022267B872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5B5E5131-5C19-4410-9E5C-B0002DEAD01C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B7FA96B9-75BC-4D23-AB2D-2317FEB58D8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9EECB89B-E584-4A2B-927B-8246804540D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A7EAC541-5B5F-4B96-9E25-A54409A2ABB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D4A2A5CA-8116-45A9-85BF-BA1B27223E2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8E754E49-1F6A-4E7F-B32F-B2AB81FF1E51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0B9F674D-CEA6-45D9-A299-7BD2ED4E9A44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D9746D0-5044-43DE-A485-8DB131B1FECD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7C851D12-F359-4B0F-89CA-68AD9B40B11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AC28A28E-DDF5-4EF3-A486-9F771105636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16BDA50D-EF29-4CC5-9368-EF67FFFAC7F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C2D6BE70-F9B7-4FBE-BC21-D66D1907BD1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DEF2213-42BA-4E68-A2CD-7F854C2D465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84F3F1E9-B630-4F46-8D98-ECE1E0AD520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B8B29C61-2503-4D01-B4F6-5183DC45904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9AE1394-2979-4103-B5E9-DF2F77F01DFB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8AF724E4-3D84-400F-9F6C-2BA9CBFA9B9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FFAD32E5-2271-483F-9639-9904EDDA98F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4CAF387A-1C7B-437D-8A8C-E621F331DA3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75DBB35D-E884-42AF-BB53-B70AC59D207E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DCAE67DC-BC2B-45C9-BF37-AE7B59BB53D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9972D2E4-A061-4963-BA6D-1D7DE7BBB930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A43033E8-2DA3-442D-9996-DE33E4177B08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CBAB2B4-0BC2-4955-A81A-88B89162B5AA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6B1633EB-C250-4C3B-8F43-D9FDADF0A541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647E4C50-8AB0-43D2-88E6-257D86462B80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AB8B3BF0-D108-4907-8619-00ACC9150DEE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31C020CC-A799-46CF-90F0-555CD7B5C6F9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D9D489CD-E611-413F-A458-F549BF30A117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94578DAE-D165-4329-B32A-90418E94ECFE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79935DDA-51A3-4AE5-8F9B-A985A7D9F23E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BD0578DE-9D24-4EB6-A6CF-05B2B46C8B2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CC21EE8E-2348-4DCD-B799-CA274021DCB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35C9B7B2-C5DB-49BD-BF70-77856BDF2F32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2714EB9C-860D-4219-B345-10CD8908630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9C7555A4-EE09-456C-AA44-4F49FD9CAAF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F8BB54DA-9E85-4429-A8DD-E90845C66C0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8C4C3093-854E-4102-9D78-945843068F8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DD293FA5-7480-4BA1-95BB-09E15676494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D4EDA0D7-C89E-4C38-B815-D0E8A34E452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7DEFB0F7-C84F-4047-8D4B-8B7D52510966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3CC707EB-B9B3-48AA-B7CB-D49B14A38B7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5A7A4431-92A1-4F46-8924-2B5C39028BB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0DC56DBA-A3C6-4D97-A7BB-90F711E2DEF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CEA65CDB-3F9B-4B1F-AF2B-1C0A4743521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EDA1FE11-C319-4C7E-8E70-BCB2C3747D3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56E8BC94-A34D-4444-A2F1-21680E87E38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07337C9-78D3-480E-8ED3-B19AC92AC33A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2A680C78-F013-4EBF-A9E7-C5A80006AB3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D3ABDEDD-82B9-4DEA-BC60-27FB328979E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DA0D2EA8-C3C3-46F9-A3C1-124E4739AFF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0030C33E-D4DA-406B-A5FD-07928F0ED0D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9642320B-44CF-492F-A58F-8A53AB220C7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C3A4F29-B0B2-4662-8930-611C10B94AC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336AE369-5106-495B-B0DD-F493E1ADA99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C802FD6D-DB91-41F2-A1A2-2EC48FBE86F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84B1599-6F87-4260-B6D7-E2F631A7CA0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4AF4A4C3-2172-4CC1-8AA6-CC4873E7B92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D721F739-B683-48CB-83BB-C7B7A9A7969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1C204753-49AD-41B3-97EA-E67B98E3373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8A1F4874-17F7-4041-8C59-65D03B02853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F94AE74B-21D4-4EDE-8D03-E2892F3C5ED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C8CE8A46-3E2D-4816-9CEF-BE0F185436A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A2E6FA4A-9D8A-4CDE-9030-67CA696999E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9E589937-5918-41B0-9C02-2433DAFDA68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2D533B88-F8A0-44DC-B062-4F81221A38E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B4FBC943-9E1E-4AAA-94F2-74E2DD1B304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C37B7ECF-5D4B-464A-8875-97F7F9443F71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9C3A2254-7FDF-43DD-8BA8-1F7E5447640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CA53F2D1-D4D6-4B07-8277-93154C84B0E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5461D815-951B-4453-BC37-BB13F4D4477F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EDD10D3-7000-499D-9998-6719C54A689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6C209507-DDA1-4B44-A037-CD1ECC42CE5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CB14BB3-1844-4EE6-B5A6-51838918C12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C5797052-4F4C-4CC1-AAED-585EB3F35EC4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D45E8323-0481-468F-B85B-4E5067FA2EBC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208A50C1-79DE-42FC-9740-A3303388E0D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877F1B40-6F51-44C2-8061-35451462C66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FC5FD287-228F-4240-A3C1-8B5FA689C7E5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10A17C99-C720-4EFC-A5DA-CA158FCCDF7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FA9D8D30-8828-4562-AB69-1882F664963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4A448141-BADA-42DC-B265-DCBB3D7EBC5C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644127CC-0E07-4E0F-9B8A-0C7B77D992FC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15221B40-9F2B-46C1-ABC5-DDA7C67B54E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5474158B-6BFA-4A72-A949-4FED6A57CE6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BAB02F9D-CEA7-456C-8056-F430B0DA9A8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ECD7E32A-BC78-456A-A9D1-DD6280AE8BC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5B2CB855-7155-48E4-8441-3D72AEEBF24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62161295-61A5-4DF6-9525-9B8F3BD53D67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CBA4758A-B26A-4889-9B4F-E9B35D77EED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DCB4D246-BF4A-46FF-AAE6-2D548ACA5D9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CA8920FD-0350-40CE-9128-91C33DADE91D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C5442AF0-9326-47E7-9157-24C64191E180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AC4F1AE9-81A4-4F6D-B0E1-E071F8D808F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0A4AF3BB-F6C1-40D2-9041-7076C265D0E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10E5BB68-998B-472B-9B70-AC1D8B8B3F3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FA1B072B-A48F-4A96-9E35-4021AFCA7EC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880AAAA7-6333-4782-8A84-5F94F56E0FBE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2057368C-6A5D-40F0-A1AB-5191A7DFD50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35B6B21E-07E9-4921-A60E-07827A35B7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82EC38C3-F01C-468C-A96A-C82EFE1AA06A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85F8ADF2-F493-4AFE-93D2-173CC5C4608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7098AF96-AC7F-431F-A5FE-7438F75DE3D1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0E2018BF-824F-4F7B-BDEF-09BE986A198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89BA643B-4941-40C7-A5C2-13983A352B0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380D02F6-00B0-4098-8BF9-E0B27D6FFDE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93B91607-FF3D-490A-ABBA-FD61231D3C0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B4E043A2-FF90-4EC6-A2A5-1AF011A78853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9049D304-8F0E-41BF-AC0D-7693009CABA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FECC4F30-A156-45DA-A112-72D4A326EA2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C0762F10-95C4-427A-8884-4B6AF0371E7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E6D54D32-BBB6-4C55-B56F-B4B75F2A55F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074D9F90-7BCC-45E9-93EC-E396A25EF63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7D005E78-FA0D-4F21-A09E-31C5D084496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86F85B80-83DA-4F6C-AD41-D12722D6FAA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6B20793D-79B0-4A04-B17D-024370087EE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B5CF9C0F-215C-4A8A-A67F-D5EDD3D40A91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9A1BB892-8959-42F0-A770-0DC0E405F268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B40F9B0D-11A8-45EC-A5CB-7B1A9C943E2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FCDD6F3-0BEB-4E93-A306-1047A0C9D49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EA5AD47D-69B6-49D7-A256-896055CD505F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61496565-C767-4CD1-9347-241DDAA85958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0E7AFF7C-1F88-4FA5-B936-29A7FFC145A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CC532272-40A1-43A4-BE57-CF11A5AF75F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63CEBA89-F6CD-4364-8AD5-F92932DC1F4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91BB7872-F422-483F-976F-F8003C72467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92AFB265-3CAD-4149-84E1-75FEA09264F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1CA602D5-C37E-456F-8C50-84A3279D6E5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AD25003F-87C6-48D0-A3B2-972B9CF35317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6DC66EDC-E092-44D4-A7AA-586EA8CBDF93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02B28F7B-A539-4E40-93F5-307FE73B31C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FA491973-A77D-4775-AC67-E2836843F10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23B6F822-11A3-4C0C-82B4-B133DE39739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2373F322-2F7A-4C51-A3B0-E9BC11E0F479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A9901C79-59C5-4451-949D-F8107543FD9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9C82781D-A012-4B3B-B128-049E1F2017F3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91CF48C6-403B-416A-B7D1-8DCF87511B8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2AB4A4E7-8EF1-415E-9614-E003FAE63152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3D45C01B-E47A-4644-B403-52EDF2E4BB75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D93B770-2D41-478F-8EF4-AACB0929BE2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9E6FAFA5-F75B-4D87-A2FB-2A3709D54C6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B09351C-FFA9-41FE-A6FF-B83C08B6941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B152FD1B-7DD4-44FF-B496-F8E3EDE4163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FD9EF4F6-C1D3-46B5-BBB8-ACA95508034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E35A4F0A-3F45-4D45-BC83-3D861997E0F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4F8DB5AD-103B-4873-9FAB-8636DFD7BE40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E6CC2BA4-0010-449E-B85C-C7DA0D7A91F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8C6B436-AD95-4F12-9E84-C5B7F7FC0F6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F32254E0-27F3-4AE5-90B1-6255CC8B099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5CD82F2C-AB7C-456B-AF9D-9D06DE05CA7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70134384-9DC9-4356-AB72-A842068B1A9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E83AA7A8-6805-45B8-95A1-5B3037CF1144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61AA1DC2-3A03-430B-B89A-4AB74FB0F9F7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1D7AAB02-45E0-444D-89E4-37255F0C8DF8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DF12F174-1DA2-42A0-A7A0-A11B5938E88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2975CDF9-9C8E-4039-B404-06EDAF2FED33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035D9892-BC7D-4262-90A7-9D9801D2237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40388A1F-86FD-462A-86C7-9A18344A3227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A2858315-E487-4E70-9FF1-749F87CCBC6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EB084C5C-6BF5-4E31-9C55-605832BC91F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2CEB7481-54F7-4A40-BDBB-CCDC8009EB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63592CF8-2418-4B7D-A266-74A94687BDC2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3E2F9D75-A015-4479-BE40-EC904903CCF8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88539977-3BEC-4D70-BCBC-19935E165FA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E9D2942C-DA00-4B4A-A9B6-2D24B11AD40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78E622E6-F86C-4084-927E-FFB230E1C3B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9D4AE7E7-62D0-4CE4-A809-B2F9F4331BF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D9ED1CF6-4AB5-465E-9742-C6C030C138B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957FCB79-16C8-40D2-AD0B-BE7BB9E7CB2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4F1C04E9-EB1F-41DC-908A-1925FC03987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88FCAE7-504C-4523-BBB3-747769EE1A3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744D12A0-75EB-465E-BD02-20257ACFD891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9372360D-7974-4FE4-A4CC-8B4C4210727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BEB09474-C242-4F07-9CBC-78A156D08D5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90B428D6-4D3A-4650-BAB0-C8E55357661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B3E9FDCA-2D0C-44C6-85C5-1B911AE33E3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14E2B3A0-4097-44DE-B7B3-7AD670B20F15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883E4B92-50F1-4881-91EA-6846AC3EA27B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96FBD123-47BA-4F05-967A-AC71D2CDFDC6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882F2EAB-15F7-4301-9D25-0ED66CCCFC6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397575C2-671F-4904-A1AA-0FB3C7879BE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CBE7FB2-A92A-45B7-9B04-FAE013DE5F4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4778AB94-CBEC-4BE8-B29C-0D8AFAF6642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78081030-6036-4AB0-877E-EFED46DCB3A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5DB2CE02-410C-4DDD-BE31-787AC556DAA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60509660-95B9-4B6D-A43A-54EA15E529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F65702FB-D8C0-4D6F-AF45-F6107621B654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A5CA95F7-F3D3-4CBC-A582-5CA98F4B085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DD751C26-DDDF-4559-AEB0-E387E80C7CA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0C248B5D-01E9-4B78-A8F1-E77A91EB95B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4C6F7DC3-9B56-4CAC-978E-47F64BC83E2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7BD21F69-DE35-481A-87E1-CDEADF6AC14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63E20872-41CB-4AE4-83E9-80286C3240BF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73A4F55B-F5BE-42D1-AF42-8A22BC74455A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C33F6E56-CC26-4FBC-ACC7-A86437F6903A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FDEC2A7F-F884-431F-A5A2-B0197BF14180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B5AF9B74-9EEF-4E4C-8D48-ECFDED304248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D65DF701-7719-4B90-815A-466BEE433214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C8D75F0D-F738-41F0-9F14-A1F68A938653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3D8F41DE-2846-437D-9844-2425F61E5663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95924EAB-96AA-4D92-A1C3-A3498767F7EF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DC0BA88F-D56D-4250-8398-3150C535461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65668B35-F38E-408C-BDFF-C4B40CAF93D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34B4B4B1-1143-4E7C-B891-9774E06F7BE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03971B23-DA99-4EE6-AA17-97368E7AEF2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95E79910-93D0-49DB-BE20-36FABA2F6C5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A38EB0D6-CB4B-447E-9516-898E95F4038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9F54639A-D93D-47CC-BE05-F498D7C48A6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2F54CB92-9FBF-4610-857A-4A803DAE86C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D147DA97-31F4-4562-8B0F-EEA650E64EA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E867949F-9760-405A-8603-5BA464B37D7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28E67CA5-099F-48B1-BA55-8C56721E4EE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FDCA6A92-6790-4046-8F99-529542B240F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14760909-825E-483A-AEEA-5377E62FC92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5FB18E12-1CCE-4E75-AFEA-95C5A09E671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7628CC89-1D52-4D49-BA2E-467725BE1A5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0C6E3F06-F2CB-4030-BE52-47A36F37D56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1FCC7B2-02D8-48E5-8EC3-50076000E3D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3B03F8E7-0649-4419-A618-F2BFF7F32C2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73882485-744D-4091-8B56-89E1A2CD79D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156A684B-D84B-4D6C-82D9-AF2FF2D84CD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A10A0A8F-BB46-418B-9128-58B79C227E0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4793C53C-0B90-4DA4-A254-4A9AC4C7F17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67C2D5A7-EBC7-46E5-8314-68160C3FDCC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98B8D5C2-9094-43B0-92BE-DB6A01BAB4B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33B3A43B-9C95-4F83-960D-1C78B648A85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089B898F-00C7-4EBF-B662-2E869FC863A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E394725F-1A99-4638-9E5D-E388FF8504F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5DB4A29E-777E-4A95-A0F7-A814468507C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6AF2EE87-D390-4A34-BD06-E3F4F118B1F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F7643E09-7672-44F8-8A14-A35EC759870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392EE144-9A0D-48AE-AEDA-A9B72477873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025C42D7-EB23-419C-A695-6ED4AF77E1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8D1CDD5F-E6D8-4E75-9E96-5DA29D4866B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9F1C923B-E653-4612-9CC3-4531A63B582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59F10501-438C-40B9-82C8-9AD1178467F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BF2A6500-384B-4A53-AD1B-B1004EA67F8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D3C8C636-3D25-4FEE-9203-4637C7DB516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D585EB82-8EDB-4211-9319-1810D12D05CB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0787BD52-D16B-48E9-8574-17B03101FBA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98729D8F-1A68-4909-9519-F90702A80A8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C6B728DF-12C2-40CD-8C34-D92A2B3920E0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0CB3CA0B-3CC0-44B8-BC9A-C2FB5A44160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582EF49D-44F5-49AF-86CF-A8C84EE98FC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46B89BD9-7F33-4D09-960C-AAFDF280A50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4CD1E763-8CE1-4A03-8DD0-049FA5ED920D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F7FE1977-83A1-496C-B2BA-B45EA78A6E95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5E580420-77BF-4B6C-925A-CE0D735E5A6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4826E97D-A482-4FD9-A0F6-4A3089E3D46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3139CC31-5D5F-4463-931D-E2696CE6942F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08286410-B697-4E84-8D32-B36C13F3699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84D63EC1-C7F8-422C-9FD9-B505FA6E2FD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640A6739-A59B-4558-9E0D-04BF0A735BD7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59BEC90F-0B61-4051-8D0D-FD13C3633CBB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7A7F845B-91D6-4AC2-B1C3-94E883C4D7A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23915CD6-8CF4-45B8-A327-BB0AA89FBBC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1D6E93F1-A094-4B4A-9D91-3CA799BB5F8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0C460EFE-9BF0-4136-B3C7-473C6532CF7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34839DE5-A43C-48C0-9A67-271D84A4FBE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AE5E8869-71A6-4902-B51A-111B065BCB80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46EAE08F-10E5-4534-AC76-D9EDAA1FAC7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FB77D571-0076-469E-8423-A82C236BFD3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2CE9FFCA-824D-4017-AC1B-2D5C56E000E7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BFD32138-3A89-485C-84B0-5C51E313C3F2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508E2728-FAEA-4FA3-9056-63461CE9774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48A643EA-F2D8-4762-8252-04D1E239833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B807B26C-CBBA-4400-A65E-D3A4F85DBBD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3E7D15EF-7668-43AB-A45A-31C3612B53E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F3DCCB5C-FA87-4088-8B3D-EB4DB86A66C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9589A2C1-FF51-40EF-80A8-D3B99F5681A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C870A26D-0AEA-413B-BD50-C419F1C647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6054939E-1618-4E4F-A28A-34288F708D0B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A4F385F5-3381-44D9-A0B6-11A530605D6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2C996B89-D008-4897-B051-052C7B35960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2E00CDFE-F0D0-47AD-8D02-2A8B5AC5788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B2BFACB-BD2F-4BC9-BCE0-CFA70E0F65A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4E324056-4020-4CEB-B4D7-8139286D215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CF689E86-8F66-4A9E-A7D4-EFECA32F65C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4F6FFEDF-9990-4646-AAFA-1749D561A2A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C485AC27-DC96-4A4D-AF51-81B59714D0D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82AC7391-0431-4A4A-B0D4-D7686D57A80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6E085CCD-3452-4886-8610-F30F7088641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20AEED95-BC03-4C40-8D2C-6F2623AB517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28021D14-D14D-4203-A9A3-623703D65C8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E3A273FE-D042-4B8E-88C1-2395F892F44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72C2EE45-88A2-4541-B572-5B98AC0EA67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20EDB2A3-0A0C-4273-B235-D61EF38E0DA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D7783A6C-0690-4798-9C58-52FFEB936B8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E0AA5FE0-0015-4E01-B634-F07CF166AE08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79C25637-1F54-4ABE-AC88-C537296F149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5067329F-7CF9-4B61-BBB4-C55D334457C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D1D4BA42-D0A8-485D-91B9-E51092D76DC3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E59876FE-507B-4E6E-883F-36509B2598C2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9861CD68-FF41-4F33-B58C-00775D92653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5E8493CE-CF47-4EC2-A41C-2EF5D70A76A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051909CF-27B8-43DF-968D-38B41734E1F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CF78EC94-5968-4855-B44F-6E0E9EA24F1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E1CD5613-8DE5-4D89-BBE7-4BA489907D0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37EAFC67-19DD-4FFE-9BED-B8E32FFA89B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E6B7C16-3690-4384-811B-CDEDAF793F5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0F9D395E-A246-43ED-8E8E-2D5B23A86B5B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251083FB-F59B-42AA-8D9E-F7297996708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B78062DC-1AE6-487D-8718-AC470A9FC52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D6A82F58-6A88-4166-874B-E1095AE0C43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B9B985E2-1AD1-4A60-9F87-5D1641EC951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517752A6-7F04-4955-8213-DED743E9D4C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7CF7046F-BCC5-4662-A8F3-7E746405D3D5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26A245DB-68B6-419B-B4C4-9CCF92E9C15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1494296F-9194-41EA-8090-EB2FD02C8469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C7E08F7F-B46C-40C2-85F8-3EFF7940D03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E756FE63-05F4-477E-90C5-6D229CC952C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0116CCC9-5ABB-4790-B806-0712A89E300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DA613108-4819-4140-AA37-A09098C52B2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7E3D7DEC-82D8-4A50-9EC0-A01056CDB4F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0B907225-1463-4C8F-9B74-3A7DFA36D3B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0DEDF017-C5B3-403A-980B-4FD13A18AC9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BBDF2B9F-B8D4-4B49-90A2-439CF640607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4BA6F3D2-F99D-4AA5-9164-EDF34F779BE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991AAA85-BDCA-4A4B-A724-062C4AA8FBB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7017AF5D-CC92-4EC0-9BAA-DAD0E819EF8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D87F652C-E2CB-4299-B4FA-54743F35022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A10F81AA-9C47-4097-84FE-24A9723C03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A616D827-C6A9-4091-A78F-722FA76CC2AF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FAA68C7F-B89B-4E29-AE31-5FE481648DC1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D2127FA2-7781-4550-8171-4AAE84C6C0CE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BBA196C8-59D9-41CB-AAB3-BC7927B411D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8833F439-11AE-4449-8CAA-440EEF5F490A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6866F4B5-9783-4A55-88A9-9083567378F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CB2321DA-718D-4665-8719-067FE72305F9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35A16387-B2E3-4214-B023-A57E948EF52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E8C791F-DD06-4779-81E8-3E3C130F8ED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C45B06CB-2068-4925-974F-0CE681655C2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9D62BB1D-61A8-4586-9399-680355B5C290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D5D1246F-E4A8-4F4B-9B6E-9EABC327B5A4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A59C8520-65EB-4023-AAD5-4B76E2D4B91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2AEDA40A-FEE8-4821-A966-4DDF3BE55F9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63CBB8FD-5D6A-412F-B11F-E46AB42EC24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E1E2C74E-8D89-4B21-9081-02D3E5AF0CF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ADD69B83-2F32-4BB5-BAF8-57D520302FC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5F06DD50-0709-45BC-BCDE-8C3BFDC2CFD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7CFA6B02-C50E-447E-B043-EF2A2C41614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338D694F-324C-4207-96BA-5ED9C1E01BEC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C4B520EE-CDC1-4C79-9560-853F5C72C294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D6D88678-CC9E-4CA5-98C0-CC2D97D4A77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0046008F-4B73-4D97-8870-9C7A4ABEDDB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90259DD3-FC36-4F58-B815-247DD283B2F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3DF9C5D8-067A-48E2-B5AA-EEDDF25C1F4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F16AADF3-B124-4317-8683-0F73526B750B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2F0015F1-D708-43A0-9DEA-9F55AD25B046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25F9B268-F69C-4EE2-9A83-0A707F1563F6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7848EB1C-A2FB-46C5-8E7B-1DDD93A0E20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1E01A0A1-059B-4B2A-A858-E98269A04D7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406A8B87-0B6B-476C-BBF2-4C5228BCB08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C7AF1307-2F6D-4CB1-B575-C02BE28E8A4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5F49ECE3-B717-417C-9C08-21F0658E587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6DB5B398-F6AD-4A23-8AB7-17CF01D34D3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A293C00B-6B3B-4CBC-9AFA-6AEE918A67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4BF49DFA-738A-4DF2-A4E6-D6FE70859F4C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67900768-25BD-4DF1-BE66-4E9DE219C9D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0918F9F3-13E9-4895-A89A-C219CD2E3AB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738E4B78-1025-4523-B43B-99F02C995EB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C432AA2D-0DC7-4824-953A-E00BADEA724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50ABE85D-9674-4C48-AFBE-66722DDA41A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673B7083-64C2-4E5D-9536-FDC56087A766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3932B0BE-B82B-4ADA-B325-4EEC49C8AFC9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94EB1083-C998-44AC-9610-4FB868877D77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A1A4BD6A-F172-4F5E-B24B-B16C0074AB63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D24AE63A-8F1F-4EF6-9D88-A908D3795EF9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2518B105-71F8-4C8E-9688-48CB93AAC7B9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5A9493A5-5288-44E8-908E-883B2C80C839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17A07631-D55F-4FA2-8B09-8BEC834B6C89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268D6DF2-24F8-4126-B677-6E12C2592444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4C82DC3B-8912-4AA9-AD18-6454FAA83BEE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8606409E-A173-4A58-AEC6-DF303816DF5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7298863B-B2F3-4393-86E3-C0F0AF2C4C2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86BAE1B0-1F62-4AF0-BD40-2A044D78C77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DE4291D7-AA49-44B5-809F-FF2243882BE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CD586059-8302-4335-9844-F89C7B78A55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DD071C48-F4A7-478A-B89E-78DC73FC343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43E5B4E0-0DD5-4BCB-9B68-30F29457226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13791C7E-0E56-48B8-89F3-19E6ABAD78C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4AF2C7F-992F-4B4F-AF61-3FEB459CCE8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C93E0B88-721C-405A-81B4-710BF7E1356F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51326319-815D-46F2-9848-70F7DB276E7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FD096460-37B5-4559-9DD0-F4210B2846B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B8C28A00-BEF8-431E-A334-A8E138927C4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61D4BE26-7D27-41E6-BE4B-5FCCE338B1F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162A434F-73AB-48CE-90E9-09E042B7E07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DFFBB8DA-AE05-4A66-9A9F-B7F432C1FBF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8115682F-B43B-457E-8086-E5C2DC7ED83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2A80BD03-A0CA-4295-90E1-05B7EC1AFFF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A07DEED4-02F4-4E55-9942-7DA8FA54969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D57F0CBF-9536-4AAB-8611-A4A940F64C9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AD224CCB-C291-44FD-957E-4C9FC4B0826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D0BB1254-E98F-4EB3-B95E-8ED3EDB9765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3D1DBE91-C2BC-4EC5-A7D6-94460032890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5054032D-6DD5-4922-AA15-476DEA6B320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5855A519-3250-44FD-BE50-B9FC5D924CA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9B527619-ECFA-41E5-9135-62DF3A11600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96261355-C0B5-46A5-B936-9124127F291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DEE6BD5A-5D69-4EAD-9980-F1F43435F6E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948A0FE1-6DB9-419A-9523-37491A9D9F6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06D0FCB1-6C68-436C-8202-7EE0EB24416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499B3FB2-32F8-45DC-9CF9-2DC2113CC05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335644BE-3603-483F-8C87-30699F1F4A5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23AE6FC-18FF-4B98-80C5-4604E66CAE5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30FAD269-ECBE-4FB8-A42B-604EB913C4A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3BA7674-6B0F-46FA-8157-E179DF95D3D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94C5582B-2FF7-44A5-931A-210853EE651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60C579F9-A079-4860-A933-168655AF0ED1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7324C199-02BB-4C21-8FF2-4511B1654E3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C54EB4B-3C85-4E3F-A06A-91CEF7470FC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D329989D-854D-4523-925C-F223F0F91F2E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E2B6EBB3-6A61-44CE-AAA0-9F125EC72C5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DC9C4F27-91AA-4942-AB35-6BC37B9D134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907ADCD8-27F7-4FC2-92D1-8201F14DB2C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238BE6EF-4418-4C69-8F94-D2BE75E2E6B7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8C219049-E526-43C0-A931-D4B03237CB8B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B2EC868B-23C1-4129-9B45-33EEBED991E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2B0B1D4D-E9A5-43DD-9EE5-AA5C47DE447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8CC75286-466D-47A0-8456-CD4A9C44911A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A0E2D481-6BE7-494D-BFEC-4C141E558EE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BDF90604-6E86-4B93-8C8D-B3DAEC72398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FEC22682-639E-40D4-94C8-27FF99014DFC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BFB32105-6944-43A6-AF4F-4B72BBA53E81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E5A0CA9E-0775-4F08-B8EB-222A3722ACC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B675AB21-75B9-4F89-93B5-2A35F53D26B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05A7BACC-E6ED-4193-B838-F06AA43AB9E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6735B239-E14C-4DEB-8F1C-7583CF79791C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8B79D8BC-9621-40C5-9E15-4F239A4D3CB0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FC8D512D-E14F-4735-AF97-057C078CA03F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7FE30D0E-96A8-4E1D-A237-8C2A007EC35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A9D37E2C-0337-402D-8D25-36623F5CEEE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8BDF8437-0242-493F-AC56-2FD5F0DC654F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0F4CCECB-56CB-4284-97E8-9A0B000B265D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4C0466C1-6386-4D3E-AEDA-83E11DA2A38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C2746248-93C0-44BA-BFFD-5D67B69A3FE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7D2A8634-090B-4E07-AC8A-EDAED4963EE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BA3FE30F-31FB-4072-97F9-7242947D7B9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595F324-41E6-480F-84AB-C2A91FC7AD0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01EB17ED-A2F9-4C15-8ACC-21FCF6B80F8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E1FA60C1-3347-47F2-AF2D-27C290C6C8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D4BCEB62-8FB9-4BD3-9893-E0DEA4CDEB06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C3BE629A-4C90-4D54-ABC9-5C14F2E1A6B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6CA55B20-5F27-4777-A613-522D0C2BA7B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1A622038-5195-4DB5-830D-85B461A9A04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DD43D219-AABD-4537-9ACA-B655896D6DA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0718E59F-FEF3-4613-9764-06A07DA868E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DC83392D-7549-43EC-8DB5-9EF40DB495F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91867B13-B457-4AC9-AC5D-DA055D60A41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09232C6F-D6E9-4D7F-9D26-C0CA375605A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11257E0F-7AE7-4F6C-A02B-7EE4CBE4EC8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E7C80864-95C0-4C1A-B62E-A43E13A5570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3C206286-F142-4620-97C2-8FACD1ABAF0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F3536E5A-C2D7-4270-8DA1-E4A600AA063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2412C346-0FA2-45D2-B631-54A9CD5EDA8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F323FEFC-0247-431B-833E-5358D00C58F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EE99EEDA-252D-47D6-9321-A9CF6EDC7C5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353C6B85-B2FE-41BD-ABE9-4BAE218AA9D3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98955475-8920-4F73-997A-DB100CDE5AFC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91C7B97-A085-43F8-8C50-99FA2603724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F56A352F-ED6D-4363-8815-756C6886AD4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77B1A24-68A5-4137-BA60-5C8087F99A0D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AC5F3D45-127D-43C7-8801-7902718BCE05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F8452585-56F3-4CF3-800B-3144529B172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B2242AA4-F7F7-4E0D-9780-A877A32F3FD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38BF9DE5-854D-415F-A602-8D37656B11F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C11921FF-071F-4295-8086-4576261A32D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481AE897-7924-4D50-810D-84000799257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FAB30805-B1D5-4D55-AD1C-347CF7F82ED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873CFB19-4DBD-4A07-9348-19A68619580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4DD00AE4-9372-4120-B3B1-BF956E62B628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DBF61FFB-2C88-4D66-93DD-764561D4616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BDCCD3BC-69DB-4DF8-B5BC-A475E86BC2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7A20FD0C-116D-462A-941B-7AD8CF2B129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F68DCA66-F584-4DCB-BA49-E3D04F123852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2E8FE301-E627-49CF-9347-BC8E1F00C81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C3212219-85A8-4425-BDD9-FE1238A23719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A500E39A-1BF8-491D-BDF5-B85D5133A7F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2324ED5B-1249-4DF1-848E-521E6EF15DED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4A61D7DA-63AF-4817-A92D-4BF6C5EB701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A9B99A71-678C-4CD4-8C4F-2BA343588D1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4D3A3675-7158-4686-8088-3E1DA0A2C46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545D7C90-D47B-4B23-A1AC-0A148DD6945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BF669473-BC21-44B2-953F-8CA959B3530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596B0457-8E02-49D1-97AF-E5163D76449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15B90AAE-D343-4268-AEFF-069423742DC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C4BB0E7A-3A1A-4276-B549-61B7DD7E724E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B11C0E5-486F-4640-A892-85BF9AAB9AB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562275B2-14FF-4352-B4D4-782582275A5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42C08738-81C0-4651-B56A-9F419358971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9EFBB7F0-B412-427F-97C6-DE69956E27C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FB6716E4-8BD4-4CB4-A314-80386DE6518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0856A07E-7F9A-4F29-9F1E-7E3F108CAB88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854CC8C8-7BF4-4F28-9A10-84E49AA18ABE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4395FF74-6269-4C2D-AC73-2E45AB382B68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117E434D-4B83-4F45-BF1B-E968B24200F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ABB9664B-BBAE-41E2-A3A8-79ABDFAEEFD6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785B9452-5814-400D-B5A5-2F4EC1AD74C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56F5D0C6-37D5-4014-9297-CCB698618582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FFF98E9D-D8D4-433C-B661-B7F1AF39374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56B3C224-D945-4F32-BF30-0F47F493454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EBF5136D-FB7C-47C9-B0EF-FC26E5734D9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455C7E4E-7509-4826-92EC-9DEEA1592650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297004DC-394E-4EBD-B742-84C85E1058A0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B83B6F6E-B4A7-4000-95A8-7E3EDE864A0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1572E112-C2B2-4C1E-92CF-46053748CDD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3DCF4155-BFD4-4118-981F-0E6BF7D9EC1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0FFBB0F8-E1B5-492B-A359-E3B42959B34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1D2C10D4-42E9-4F7B-BFC7-7C73BA320C5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63CFC5B0-2891-4B06-8552-2F19CD5718F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20D7C3D6-6AF7-4CC2-9A2C-61479BEF488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E63F51EB-B056-4C7C-A2B6-17446868321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5663CC0D-A604-4EEC-B674-06AB0C3E7D60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B3A5E87A-008E-494A-8977-5D8CB5BDA64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9A71288A-FD1F-4668-BDD5-6CE065CA539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9A8B5629-5DA4-401F-ADDB-6FE964DBBB4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D9C1EAA6-0C1D-46BD-BC92-21046D7D334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7F17AD31-CEE8-4F97-B0E3-5AFD5D0717A2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93815029-3542-4B21-8FEB-B196550A0F31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31DB2E80-ED5E-46B3-8C76-B782C36041BF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12241D11-F830-41BF-8B95-F318077B0EB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2E4FDBC5-90D3-49DE-A493-7D6653241EA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B14ED535-1181-44C2-AFE7-20EC794692E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C6643246-2509-4123-B921-EF79938C31B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AFFBA5A5-F5A5-445D-874F-7F169C00AD6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3342617-8D6B-4911-9B45-E48202AF0FA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18D4C100-C540-4EC5-A15A-9462AED9EDE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567E32B9-7077-43E4-B853-70A4C9626F54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810D18E5-4C69-4C3E-B2DC-E53C1AC6C25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B2B238F7-16CA-4D85-9B3B-C9287A4A165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4748F145-45A4-466F-8D3E-7FED3B4729F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752E18F3-0516-4FF1-8EAF-67E2DA0865FA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4B27F3CB-2D28-4DE0-8E8B-777C7ED2645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A00A14D5-BFDE-45D3-B98D-D4C8CF6D623E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F3D22563-1384-447D-8A57-72E3280086E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ED23710-A01F-4C49-8C1A-F716FC413FF5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3A035E29-6B09-4D98-BB7B-1226B2EF5F82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EE794929-26BE-4B99-B25C-8A3E21FBCABE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AB724CF3-516E-43A4-8883-CBA63EDE60A6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C3EDFEAA-3613-4A35-8195-488957BC910C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93365FB0-6F23-4A45-ADF6-264CF1B67B76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4C245B41-D4C6-43E3-9631-C1EABE48D980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645C55AD-9807-4225-80CC-038DE8B461FA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C0A8BE7-57A4-4BED-B3BB-4D84EACF054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E53F2749-5DF9-48E4-8C2C-BE221A11C78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EAA874AF-AF37-4DB5-AEAB-9FA710045CE9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9F132ABC-CC4D-4194-81B7-C6A8F686AF8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4C1C4F8D-F8A4-4995-8694-169A6CDC0C4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87E8003B-8A8F-4F06-BD7E-EC9C9CD0F12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7AF2892F-02A5-4FE3-A126-4D6058DDC28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12AA6AA0-ECCF-4893-B36D-94AE66A4931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2EB9DDC7-BE6A-4AB6-8B77-4FCFB22680B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3BC44D8D-6862-4B2D-BCA8-3C47F06679D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D70A4380-FCF5-40DE-A2FB-5950D0B0589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8DBF85E0-4585-4102-88A2-C947A086F0B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02B1B2F2-0656-47B8-AFE0-F57FAEC326E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89F28C50-7630-4DAE-A4A1-EC0C7F439E4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7441D683-1C3B-4D72-B0E4-2B5BC5B0569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6F87E032-2771-4D3B-A1E6-35049CE79DD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D968EE52-FC1F-4DD7-A7C1-6F5C90F7C40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54504746-D600-496E-AF96-DA17A13004F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5FCF699D-26B1-4665-BD62-5807C7815ED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1F140496-91DF-4BF5-A3BC-26371D20572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A17D2BE8-391E-4753-B3BD-5DBC5C62898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0011A526-528C-4C5F-B161-C918A11CAA8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29249CA4-F18B-47F9-8194-0EFBAC0FC0B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7164F66E-399E-4AF5-B0BA-87817AE760F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31B5EDAE-C357-49A7-B1E2-254C3950F0C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2DA6B1D4-6560-4CE8-AF4F-ABD03E3FF78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194813AA-29F7-4AFE-9F9D-3EE6130AF18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77793C45-A44C-4DCA-8C87-6F135E2ADCE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50AF4109-86CD-48E3-B499-56A612659AC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2ABAEE62-C116-476B-8786-A4E5FFE15DB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244FB233-79BB-48E0-BF4F-2546CBEDDA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ADF5EEB9-EC4F-43F2-BF4E-6DE5026CC92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DE59EF2A-DCFF-4071-9E5A-4D858B8BF86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4478BD64-4F0F-4A93-9866-8C2412D5FBD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7A7504AA-04EC-4865-B493-4FAFD18B50E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A3B5433A-1C42-4D25-8DFA-22A2E9738AD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8DC6FA64-C87C-46AA-8121-20F8F84F1E23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EE6FC8F0-77E6-4EEA-9CCF-55AF3EE1A1A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DF4B217F-EED0-46B2-A4A8-C27FA218E24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DB083B92-F4A4-4B17-8CDC-0FD3D97642E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0C00D762-8226-43D8-937A-915146C6068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97A6B39F-7027-4174-933F-EF36755D955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9A3EB8E7-F698-4EBE-8CBD-A2585F41FEA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DBDCC76A-1116-4742-9686-243C1E5FD247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3005A53-E121-4E77-A905-CFDD09DD05CC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649616D2-7129-49E0-8624-DF0475616BE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F8834EE6-C84F-4061-A83C-08A02A7D914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4C43C513-59EF-46AC-B21A-E931F4A1FB6C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5F9B22AD-9C34-492C-8961-7741F5EC350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8C762A7-5D9D-4979-9F13-B0E12BF758A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FCC57529-2AF3-4577-8BDF-B3F551883517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A6F4EBAE-934D-40AB-88E9-A53EDE4E0F9B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6C7BF89C-7BC0-452F-A6E7-4CE6709F09A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FE88CDEA-DBDB-46E1-8A3D-FC84189CB1D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2B346162-01B3-42D2-B926-A52DD59D68C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9D26B63F-C39B-41D5-AAB9-C0A99487C0E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C2CB3283-BA87-45DE-AA7A-EE4D8F144B9B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42B6B679-9E8C-4E42-9522-63542470EFDA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CDDB5F5D-6530-446B-8BC5-A479E64856E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7B038BFC-EE18-46BC-B6EF-97A3443F267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1FF26A6-4133-4D75-AA76-FF0678B28933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DB24B953-CA03-421C-89FC-5013D14345D6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B441ACBC-224C-4DFC-8DA1-EAC345454B3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166ACA67-5937-45F3-8F16-9452411D280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49A61F76-9CE0-446A-8F9D-444B240FB1B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13C7567D-A852-46D6-BF58-B2915ACFFF7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6D872941-733B-49BC-B288-12BD130D7B7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29A9D67C-F56F-43FA-A89F-116364A0954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04FB4293-124B-4648-9919-8117D5D5348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1AD171F0-566C-4C26-99E9-ECD7AEC93758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13B64094-44E9-4179-9FD3-68F3FFC9742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615850D2-6B97-4666-A74C-E304D88B6BF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2FB197CF-751E-4632-BB1B-A996536E3E3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F0B2ECF3-761C-4773-813E-B40DEA930DD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393D0BE0-ED72-4D85-9BCA-12F7A36F591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CE56BA16-5594-4FA1-ABD1-3BE649E5FB9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7547B4A9-E600-47D7-960F-BBFD80FFBB80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19151A7F-AFCC-4F57-A63B-F732EA7E4B7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E8626FDC-678B-40C6-9824-375A5933A55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30DE668C-EA41-4A36-9C40-F77F392BAD9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4C8F5B97-2583-4A8C-8904-1829C4DE1A3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EAF75528-1864-4ADF-8FFC-A40608A4F27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A68B9FB5-AD1F-4635-963C-D6DD6C17D5A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8BA05BE7-A82E-4261-B7A0-7DA5A2E7E28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EF4586E1-70B0-4D8A-9ED1-FC3C80B965A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CF832C11-78B8-4045-B3D2-9065FF506153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6FE2DAFC-DBB2-4C9A-A9A5-112E75B0E64A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B6004232-24D3-480A-B2A3-2D6B6DF6CD9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ACD110A6-6079-468D-9344-CE95C1D720D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F6DF8AE4-BC4A-48C1-BA6A-FE0AE0ED8AE7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08D56914-F3B2-4423-96EE-A2966960DD0E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A0AB630E-6260-4F0C-851D-F6A0698F09E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0A5B1AD8-061E-4A00-B778-792DB4C230B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748786D8-12BE-4892-8894-6C9FA2A8672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3939A22E-B2FE-43A5-8D45-F623D8BC6B2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099C1929-274F-4866-8F4D-FDAC1DB84E2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84EFAD6C-CAE0-4AB4-BDF0-A92B0A54524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2C32F570-597D-49B0-9E9D-5045B49FCAB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59517DB6-7C54-4ACF-8F0B-446F59128A9B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27651765-5CDA-47A7-9E80-C6A7DA17519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7C6F1871-AEB5-4719-9CE3-497FA33FE88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2CF0905A-8938-4E6A-BF58-A5EED2465EC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EE826E3F-2582-4099-BEC0-B0B48A2CA971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A21CFB7B-1FB9-40D3-BD7A-69CFDD56A29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3C857222-C6C3-4550-810B-538FB51019B1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DB24F165-FE4F-4D9B-896F-2E5E1449315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9A09D5E3-B7EF-4644-9845-3F969E506124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0A847EEF-CFF1-4BAF-9829-337C1FF68E1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C4C68407-CF04-407E-8D43-45D032A6ED2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F1B5354-BFB6-4DCF-A9CD-A2594D70B4A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6F3F922F-5DF9-437F-9A15-8C3EE6EFD19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91DCBD3F-4714-4BD5-946D-61EC6C6921E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EC75E251-B7AD-4B09-A138-2FEEB385E15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25C8F52F-B201-43A3-866C-A0555DCB538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1F840B8A-3234-49FF-85CA-8FC7ABCA1C2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FC52BB94-9D91-4A0E-BA16-7453BE9FED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DF986B83-0944-4DDE-BBC6-C80A2E2959D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414AF0E4-0A64-4912-9CF3-FCB1257EBD3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45AB59B4-F4A1-4359-92E5-08487DBF00E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78FD1FD5-E243-4511-B399-12A8252DC3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7AFAD5E3-BDB1-4215-B7F5-18DC68C1BF7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4E9F01A-A652-43D2-8B8A-5E718CEC68A4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D9EE77A6-47DC-4483-B225-2A6BFDDAEEDA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4F8C6F7C-7B28-4170-BA36-5448480E6B8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75996876-18F5-4E66-8317-436182E6E49A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6ECC1B81-15D0-4315-B30B-9CF1B46AA8D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4A6EBD6C-72E6-4CF4-8532-D52F53FACE73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56C4DF53-3A3B-4808-BBE1-AB08A815C35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9ED14435-8D94-4093-BEF3-9CBDC4DF466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13C2B880-A9E7-4CE6-8C9C-2AD26ED02B1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F87A21B3-9FB6-4989-94AC-BA78B8964531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F3A23DC0-69DC-4E58-8377-A3279FDDB192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FDDE7804-E6A3-495F-87B8-C14835EA8BE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01759C42-3798-4C45-B6EC-9F3C6C7573E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8DC2DD8-404D-478C-AA6C-C7A6EAEA03F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3E5B0101-2CEE-4C83-AEBE-1125D3B2FE8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DCC986F6-3882-4385-9715-133E08CEC03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E83ECF04-1C8A-4F06-8B85-B640E73286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1EBFBDDA-92A0-4946-A413-38FE9867659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8D55AEED-D164-4A5B-ADD3-EDC2BD0A433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8AC8A26B-BFC4-4CB5-AEEE-52DA12D31784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2247BB8F-70DB-44A8-90C4-DFCA1E9BD52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AC8783FC-E1F1-48DA-92FD-10DDBE5F984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910885DC-CBC4-4341-BD55-A7898B1955F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AA968247-6720-4DFC-8210-225CFE324DF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26EDD635-03D8-4BDE-9BDA-0C30E297186D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200BFABD-4311-4EA3-B442-D67477869643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21E57092-00B4-481F-9C0D-CD36D18AA605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98522A34-78C5-46D6-999E-1AB50BBA071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CC33392D-0298-4B2D-9A25-D0FCD471345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0425061E-5CBE-4CD8-9ED0-F2A2B314766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97CC2999-4C7C-4548-998C-86F619A8B1E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42AF9051-900F-4AB3-9222-7FC6AA0D5C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2BA29586-E28F-448A-8B07-1B5E9E444B1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FC62B7BC-CE29-4E9D-8086-4886B193CB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10EDB729-442E-401E-A252-56C6A56B32E3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D1F2B28A-37A6-423F-9EF3-816A81A0AF3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EB80F7F4-8778-4166-B317-77F6DC709E7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6B32A16B-71F7-4052-8284-506F8072131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67158BFA-8070-4A3D-A8D3-64EDE1D1572B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30E27A00-17E8-4AD9-B2CB-3C6746A2E28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320183DB-DA9E-401B-B383-617599322CF9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885DF4F7-F33F-4714-AD1E-23FB4B250B7B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2918B9E1-A639-45EA-9879-6EC237F02D26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CEC81FCC-A70D-4FC1-9175-A924918A8943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FE9158A1-EE05-405E-8348-F9E79A2DFF12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04083E87-4654-4242-BEB6-90A77495159A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11464650-1847-4457-83C9-6D5EC7064882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5DD754AA-D73C-4C89-A882-2B0C6D16A2E9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42A78FD1-3F9B-43CC-AE9C-E9EDC28F73CA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2BB248C3-A849-4D84-BC29-491E1CA50676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857FD216-F493-46E7-AEE9-504CB066D31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CBDD5202-4C63-4512-BF0B-285E3FC0050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A6F7DDA5-FE94-42CF-8791-16AF24B7AD5A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8C8202A4-8288-49BC-BD81-499BAD89DD9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0F85C378-E843-4237-A57C-F56C9988050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DE4EEDFE-764D-4C2F-BB45-F2AA10025CA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8CF8AF39-DAAC-4F4E-B81A-67134CCC250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D97C8573-734D-4A3C-A9C3-CCB77572806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6791FE71-5D7D-4DEC-80A4-8FB64936D0E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887AF29C-73F4-4D9F-8183-8284D7EC0CD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79476FA5-64D7-499F-B19B-52BF633ED36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FE788229-837E-44EC-B04C-62C05E8E143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4857CF92-8705-424E-85ED-C3760DD7B61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EB49AB48-79E8-4A3A-9743-55F2489E252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7A979D40-1C23-4BC0-AB06-5AD60284041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4865B652-4CBC-4445-A950-70B96DD03ED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4DE4A3A5-0638-4ABD-91B8-7D8E74CEE91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AF9837D4-5C9C-4CA9-BC85-7836F3AF713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89905DD3-03AB-49AC-909D-F497EAC44F0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9AACBAC2-70CC-49E7-8780-ACC5D4FEC80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2DB6CE75-EDE9-45BC-B8AC-3B9EF75B2FB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7FB9C831-8960-4477-9EA1-6F9403BD141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DD814904-BD3C-48A8-ACF2-68C530CE9AA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7C5C6434-9766-4A41-9530-9F4ED057302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209628C6-13C0-479B-8FAD-28FAC8784F3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34E7F26A-E66D-4F49-B50C-53DEA5BEC5E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C9F2BCED-C200-418A-B57F-6E33CDA4307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74AE60F8-57F9-48D1-A7BD-27962D4E486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DBC52AAB-EBA9-4B8E-8A8D-7AF36533244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6054861F-EFD3-4DA1-AC6F-CA6A4159081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30D38A60-66FA-414C-BEC4-211A9AD2F27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63DA5DEA-5CE6-4D78-A755-1B630C32C1A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87A5B157-8F7D-4AB1-A6BB-318D6FEF894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406D6E58-7260-449A-8D1C-B1E59629A6C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6DD933F0-2461-4CBB-A68A-20933B15B6D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A8C5652D-D501-4E50-B240-DBA95DD2A54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FE16736-8091-4090-B131-32475418ABA7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A6B77E54-93A0-4E65-8EB0-E5D3281BF05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3925E10-B084-4D83-BA5D-FDCB5E14FBC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B229FD19-8897-44FE-A907-016028889BE0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3E5E2128-E4A3-4A9A-8366-050BF753042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FEEFD89A-1B33-4C7F-9F74-04B0595D48F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B22FD9BD-62A0-4179-90FA-2B8B5D2229E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AB748592-91FA-4A9B-B82D-A88E92C8ED6D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E0198B7E-4FF2-490D-A4B5-5917CEBE4BA5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AD8AB0F6-4847-4522-B0D3-6D78702B4FA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16E265F5-F5EF-47A9-B631-29F216725F7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DD582327-187B-4AD0-8A0E-8B46EA5CEC38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3172C666-918C-46BB-BC6A-5897C77D7D3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334C40BA-1016-4821-A4D0-110CF0EDAEB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F147CD3B-17EF-42BC-B2AC-4B9432B89541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469D766F-7A48-47CC-A0A2-C3FE168F5B8B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8321ABA3-B769-4BF4-AF71-958EB0CB138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C1FDF8A3-9E5E-4EEE-9A30-1BE3A7C7FFF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303C1CDA-5F89-4A9F-8CAA-E276C269BEC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7DB45D9C-7EB9-4B29-99A3-4EEED8DEC58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A0C602D0-6509-48EF-AA60-ACEA9C4E4AA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A90D0753-6CB5-4FE1-96D1-47283C9FA74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015A23DB-DCAB-454E-A602-3319653460D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D22B4FB1-656A-4455-B100-233A2AB3028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52AB5CA9-AD97-4556-8D1D-D2EEDF138A72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E25A92F3-AEB0-4998-80A7-48BDF3591750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43909C62-F6E1-4BC7-9B86-AF19BE0A9B8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D4645C12-569E-4099-8BA1-CBA856066F0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B9615379-64ED-4A3B-94DA-8AB2FF0921F8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7B31B605-CD50-4FD7-AB68-8112060446A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F232F61D-19C8-40C6-92F5-DD841DA1FD3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187A1A2D-D8B1-4C7E-B707-84F89D742E9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E81FFD03-75F7-470A-A884-673B36D6CB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2BFC782-9DA4-49C4-8AF6-C8CC327620EC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F11341CC-E49A-4799-991F-80B43258D43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D2638029-BD99-4B83-B322-C62FCDC52BA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EFFB9927-04A8-4919-8C53-A3C6A296A15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624C87CF-AB2F-4BFF-9E96-5256A2EFD6A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CC0233D2-0C04-4680-BE74-E3D51A7DF2E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33CAAEF6-E351-4B17-A107-EB75A63AD67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1F00147-E1DB-4671-940F-F4A6AEC085F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5A93F29C-021B-431C-9B05-E600DED6380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D3F6CD5D-2D29-4985-B894-00498906094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80DBA8F4-A4EB-4247-BCD1-3C81A6884CE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314B1B13-1851-4F1F-AE37-4FBEA1010C0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A3153EAC-9FE7-41C0-9961-B40F77B7EC0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66336FE9-AEEF-4B8A-A4C0-3937F725982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0FAB2E52-AC6F-4AFA-B6F8-14B9E949EFD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FB6076D1-1227-4FDB-BF24-4FDEF512AEC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0173E2F4-4F43-439D-8BFA-0E0918F37A1C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38838D9F-D992-41F4-BD3C-A24BDC43DA10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3F3EF4D8-3E89-4930-88FE-913082286E4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4BE07D80-C741-4D2C-85AE-A71D58EFAF0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8872AA79-314D-4714-A979-E8136732FE36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2843146A-6112-4E6B-9C54-7ECBE6E0305D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D11323AC-6EC5-4E88-8AAC-2B55BCA0107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E2689911-684F-4968-9804-D8974179AA1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B9735B79-F7BE-466A-B1A4-A1B62C07D43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A019C3C1-CE00-4A94-B0EF-6A849B22C09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8B47871B-F4B9-442F-9153-49DB10AB664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0D38C5AF-A067-4E2B-8D9D-F20C8218890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DB16C833-FE52-4718-BC47-AEAA8A769C1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459FEBA0-A438-4BE0-940F-63A53A15B37E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3AC1DFAC-534A-4D45-B147-AA1850D69C1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12CF381B-DD09-4E9B-B722-B37CC2A2693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3E229077-A5EF-41F8-AF5D-1E5F2CBD3A7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4DBCC153-6F33-41A0-891B-7C5B742D9490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F2E9886-B246-4E89-9ED0-289FD87C4FC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449E6F76-786F-4550-9379-4129ECBE3324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BE372BFB-23BC-4BA2-BC80-8681D58B467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93543228-1C6F-4165-AAC1-7960730132FE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83779DA2-DC61-4075-965F-25610DA0406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BD926755-1B02-487B-BA6F-745479FA895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C972D713-3D4D-47F9-8DBF-1A4AB44A76C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E7675AA4-6967-4263-8135-D33F77604DB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D5FE667-BAD8-4887-8719-5831FA6F515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27B97E5D-9F60-4610-8681-8863BC50999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FD34F6D1-1F38-403A-9595-28935FC3594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8E560834-BD6F-4995-9BB1-05BE64DC8FEE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92528E54-5C29-4EB7-8FB4-16D59EFABE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CAFF7798-5072-4602-AE0F-E04891A8120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65D094EF-05E6-4D38-941D-49F450ECE52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3D154EC1-214C-485F-B6BF-4343A380465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6432BA66-6F13-4440-9A9C-A3759739CD9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E63249D3-A5F2-4084-B543-DFD8798125CD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918E8858-FCF5-4A40-9975-D436565D0AD8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8016F3B1-887E-4B81-BE99-256F21E12440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ED4598CD-9406-4956-92FE-A7B4F6DF69B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7CD559A3-729F-4720-B957-9F9A41CD409B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054B4EAF-BF7D-451D-8291-068A24F258C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4B5F0E0A-09F2-4024-B248-948402B9E00D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6C83D635-BB82-448D-8763-D93C648563B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076476F3-4AC9-43F9-BA45-2DD0491D173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63FC2DAE-331C-4297-87E2-551FAD7285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0253474A-97C9-4211-8B8D-0F92C8623D50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7DF19363-7BE8-4575-B0D1-51ED0CC16E81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2D3060CB-66F5-40F5-B06A-72055228920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3C833041-C65F-4636-A837-FEC41E33273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BE9BF254-CBF6-4A3C-A052-57975831BB6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0E9F07E0-1EF6-47FD-AA8F-531FFA53C05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EE1F6651-3834-4C4A-AFCB-938DA25E3C4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8F5E9B5E-CF13-41CB-9A06-7A26060767E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9ECA1E8D-8A88-4329-B5C7-BEBBB64B78A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9AB0D9D9-785C-4512-B0D3-6CF1C0928F5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C061E9BB-93E4-44CD-8F47-AF5E4D8FC8A3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1B10B703-3C4E-4EC6-803F-FCD11A3223B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22B895D1-2292-4923-B12A-F9CD909DB7B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AB4C57B7-2186-4ECA-8C09-C3708FC3A5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4C485408-CB53-4651-9D93-77223264909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5762A940-8BC0-46E6-A3B5-CE82BA4C0FC4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B23D867F-CF38-4A82-AD1D-6D436DED96E4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F9D62F17-C489-48B5-8B11-07F78B1211DF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36D424C1-0DE9-4459-85F5-C36459F822F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5DD965A9-CC8D-4481-99D2-9D3DC78FFD3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E32AAC11-BB37-4B60-870A-3F0DE12909A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A8BCAC9F-190D-49E8-A957-683F204340D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9B411D1B-495E-4EB0-9508-177A72AA17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6615A223-2954-471F-977F-9944E508ADC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22454B12-8E09-493F-938B-C4634C857E8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67F52346-4F9B-44AD-B303-82B508E14F30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4BAA89EE-9D0E-4234-B046-F83122D4DC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1C9BE150-38EF-44C8-B256-8A050EFC0C2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7809230B-DE2C-4595-BB53-45A0E47DECD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63ED738A-EBA6-48B6-806F-CA99378B057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B0CCA402-A1A6-4534-A0E8-912D4701EAE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AD6B2FD3-62B9-438D-9FF0-FA39F9814DB8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050A9723-69E6-4635-B100-EC50276E2E8E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30040C44-056B-4371-9487-4D7B0F713915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E339B229-85A7-4355-9375-F4ECD6253E58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6F80C2A-6C21-4DE0-870C-3833FBEC77A9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FA0FEE98-AB7D-46AF-B316-320CD4B7FA31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D3185591-672C-4CE8-BECA-F6022BD07533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62727872-336A-4CBC-86B3-0DC2C5CF0AE1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8E24F19B-5F5B-4D86-8223-87D81B6BAA8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B73DF777-E1F6-418C-8BBF-904F002E758E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1F40F37D-23E9-4576-9429-3DB462C531E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C5805B88-FE81-401C-8792-0DC5E419266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6F240E43-E267-4C7E-B6FB-5CACB9A3246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3E27FFCB-2D39-4E36-9C89-18D9F678ACF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EDC4CBA3-560C-4390-B71E-A0EF8C2880B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FA6EF8AF-B086-484D-816E-94C51A0CC86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042324E2-D004-4C26-9D22-9CD017B33CB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95E4E3B0-B282-437C-8333-6270FAF0D9B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8F4A619C-96CC-4845-9135-F3C9CD526CC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8EE59023-540D-4662-880B-8224364211B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BB3011D6-6F6E-486B-81E4-309042C280B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0D5DA1FF-6CB8-426B-BB39-6067F815699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3F11D0D6-D848-4057-BA35-C3C8D0B2D07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F764BA23-628F-4FAC-ADE3-910E092C006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4227A2D0-E669-4D11-BA28-56F439B23E3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87389D36-9885-4579-8E80-870891B7065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B1B8E860-78C4-4D38-8B64-FCC9E833D5F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1CB2845A-AB65-4F9D-BACC-0727D032FDC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FC35F291-2C43-4814-A046-177AB4C140D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7E287D2A-162E-4F3C-9AE7-4CD513B12FD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78982293-7818-40E0-9917-ED7BCF6AF30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DD150477-E19B-4683-8584-9BA812FE179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5601C987-D4EA-4855-818C-C76D0400E85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FEA8CF5D-1176-4395-B01B-A1D40F5BA8F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C0183B35-6493-4B37-A591-95CBA0098C3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4CE86FD5-2BC4-4DA4-9CEE-1CC66033A8A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5F3AD165-83F7-4C5B-B8BA-7216422D4CA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3C7AA7E0-FF27-41FC-8FE3-B0300ABAD3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B28F445A-8FEB-40DA-9EF6-34B1BDCEC92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DB70E5C3-8E19-4AD6-B962-95D556D172F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8E901572-6087-4389-BF54-2A603278D4C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6373C79D-8531-453E-9891-415F35B25E1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13E74604-1C32-47A9-9A94-45217EC5DD6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1B5A198-F4C4-44A5-A500-D9F3B73753A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C0B4F15C-34C2-4056-A7C9-58E5393F058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61DC07DF-5F4C-46E1-9828-88D0AE7F20F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8CBD992C-2E23-485E-B471-A9EEA3AB13A9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5E33ECB7-2A83-48CF-A566-0DCC43B40BF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7E26F598-106D-43AB-AC99-D5A133231EC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3EFA07BA-9D5C-45D0-820F-C23D63651AD4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3CBF506F-9417-40DA-9F76-F3860BF8DA7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AC2A5380-A643-46D5-95C9-F86E531C685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E87F589C-F2E7-4116-B0DC-9141A685482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B3D4D15E-75DD-458D-8C43-23CA3CB684E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43A9E814-189B-4884-97E1-DF4DF4ABE084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95046A16-DBEC-4A41-9B7A-CB6976A2D67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7D3C9E51-D215-453B-82F2-935812DB90C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0CF484B-B460-4F3E-A934-D4CA306DA7C3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A7497DDD-A6E1-484D-92B3-628AF0CCDEC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8E0D8617-B6AC-4904-B947-4D35DF79766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EF8B679D-02C5-44DE-B453-783BF8AD6B33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7E246487-5F95-4596-922E-5EDE66B789F4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651D7799-8369-4AEB-B734-784A09642C4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BF14B611-6A86-481F-9E5D-AA9B09B56D9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2C675768-A277-41AC-AB3D-DBCE7D5FD73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3C5685BA-9A92-46BD-9952-E429FC2B2CB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93E36447-62EE-467B-B3DC-813C520A60E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0A953DCB-AFFF-4480-B205-2876A3E84369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831580A-1B58-48DC-ADA8-83AF9AEF564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40747296-27B0-4EBA-807E-84CBA69E0B2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E44D90B5-36F1-4BE9-8320-3DFD8E5F28AC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89272732-14EE-481C-AA83-507EB55CD6BE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B823EE15-0AE7-4552-A4F0-20969B006CF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119B28C1-3B79-4DC5-B27E-658ABB3695B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E02DEDBE-B12F-4F9F-9BBF-5AF1ADDFB13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0B0EA9A8-A113-4E67-9F64-8A442EDA5DE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4040B716-8E38-4C16-9364-6A52B3417DB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6F99A025-457B-4DEC-87E5-E2C31F1DD7D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4CB3BE3B-597D-4B04-8692-D6BA955A76D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C32F1905-AD67-412C-A30F-D816959AE49C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B3B70C53-4CFC-4380-99C2-FE4624453E3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3C7D5B84-B35B-41D4-8659-77E28E7CF7A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0F44A81A-8D0A-4BF0-BD40-B017E4F60B5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F48A6DBB-8A88-44DB-8640-80E6426B394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C49C2278-A124-43CE-8E75-123D927F999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C2F67A96-AA92-4DEC-9481-C2B3957690D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34DFD4EF-6B5F-4323-A312-A61EADA9DB1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5292F52E-A4D7-41EF-A6B1-075CF373648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C760506F-458C-4E27-8653-5DC492FA66E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841168A8-A71B-4FE5-B880-727193EE523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D3F13439-11D4-4162-8072-A19C98C1919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70E479B-05FF-44B9-8723-E2F9D28FDF1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112E29C2-102D-432D-9DA2-58774002E3F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F6C58C8A-077F-4D59-85F2-EFE6076C88F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667C09F5-63B8-43FE-BC00-037D9C7F255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93C22C64-B831-4E94-8BAF-A57A968B6D42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83F0BA37-11DF-4B4D-9A29-FBD660276D24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06B39813-C47C-4309-A8BE-931862228F1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473238FA-E9F6-4BE4-9B2C-C8E76864F5F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132D11F7-7841-4048-B2B6-9C54B9D8B607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1577B774-1707-4736-B114-EB7FBF20C5CD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0BB79248-249D-451A-A665-4E8418B1B56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A210DE10-51AB-4D49-9480-9C84A04518A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F93792D1-087C-4E9A-93D1-251329D4247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188AE062-0B6B-4685-AFB5-EAC592F2502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58F44D3D-D44B-4BEF-8DBB-3313A12139F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82FA4D44-A3D4-475F-82F7-DA516EEF5A7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83F1EBAB-E77B-461E-A467-E8A6D7D71AC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8AE7A61A-B5BB-4CFF-AA8F-30813CA27345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5DCD838C-372B-4DE3-B1D5-88B1D835FAD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34805D39-4C0C-494E-A1BB-6B5D589CA65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CB01CDE5-98D4-4716-B053-8E2D8561EAE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8099DCD8-AB71-45A1-B67E-669D8388CC6F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8D5F3746-87EA-4518-8A73-525E472A223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2B9F43A9-A25F-4CD1-8A27-96A45049F897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9E2BC104-E182-4D7A-91E2-3BAA19D630E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C1768F8D-B5FC-460B-9AC0-F3FEF4B178CA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E454C9A6-3FD4-43FD-BE5B-8AB3264AD5E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6016ECA3-B81F-4B19-8C8C-B840A6BEF1A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236B6CB4-BB26-4415-A860-5C3160FE43F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A80A8F4A-8C0D-48BF-93DF-06B59A57A90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95E82869-80E0-4C56-B2F9-C539CB7FCA5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6355A545-6D51-4148-8224-F3CB81A6E61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D8A59A9F-7CD1-41A0-9B40-624CF80F9B4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93DE6106-A815-4D35-8A97-1455EAD98A9F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1ED40A21-9D37-461C-8A03-C7E6C68F60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AA6A71C7-4686-448F-8B05-9E40AA9E4FB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75044B06-023F-4571-AC8C-10E586BACCF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07E2DE13-3600-498B-9D11-09DD71E7CD9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D78D3D7E-0258-4384-93CE-9D2897D6F0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F4561C49-CC0A-4003-ABAF-96054DFE2284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3908C6E5-7395-4E2F-8BB3-D27E7ED9B85C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EC978EA9-A681-4ED4-AB4D-46774C08D2D4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C9385DE9-7BB0-479F-B31B-F08FCADD7AF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ADAB037E-2787-433B-832B-062BEB538973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70281326-4A60-4E1E-8198-D044263B0FD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2570977A-A1F3-4170-846C-31E258DA45DA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77061622-EE29-45C6-9CCC-BD93DC95B99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504836DE-5FBD-4A09-A5E1-FEB372813F1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FFCFD1AD-F200-4D31-AB1B-0AEA5820F27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F8BF825C-A4D0-4ECF-88AD-C2097C15462B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546AE20A-E717-40E5-A047-055642B22654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B7D7361F-C738-4C7A-BDBF-A4A46FE0535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94A140D6-7AEF-44A0-B3A0-C4E5AE3A62F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64A038A3-8FEA-4981-9A3F-2E412DB74B4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F022B121-82D7-4D9C-B538-7F61A344F4E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5A5E81A3-F089-43D8-BC88-68175168895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3806C8D9-0657-4D7E-BD16-AF4E30CCA0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DA397D27-60AB-42BB-A26D-B2DD4E50EEB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EFC1CFC3-59E8-4451-B780-B734C76B576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04B94150-F86B-4EC1-9F1A-7E00DF10C0B6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624AA78-4EF0-43DA-A4FA-6E568A763E2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CD2D200C-472D-41E9-B263-F0AAC865270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CA0CC409-5A01-4240-A81C-F2F6CD2A740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51883645-B094-4A11-AF6C-7619C37F9AA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2A4BF7DA-8EF6-4321-81B5-A39BB2882A12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DD50EE55-5883-474A-A68C-FD9AAFC9BB21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7E2D073F-4365-4125-AD18-C2D2BAAEBEAF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43A439B9-6711-48B3-8404-D1ED2C0E336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1347579D-A765-4125-A05B-508C1E47227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F6940B22-5F5E-4DC8-A9DB-ACE183506EE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C26430A1-BC28-4CCA-A9A7-423A9ED99AD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7A309E4A-F2FB-4011-9B2A-29CC75C766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73FE73A9-82A9-45CA-9307-F7196D10811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776A6BF-1135-461D-86E0-2560D3B39B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F1D3AEE7-46C1-4079-B1BE-2F36C51067B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D23C8220-5F84-4B62-85FA-A1E1B991AF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A4DE0228-A969-422A-A321-3B89FB36FB4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116FBC50-B5A0-4021-9E7E-C391B82794A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0CC3E002-363C-4E9D-89CD-5C705C27016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DABF0ABE-4199-40CA-8350-8BD84E76752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B8B42941-A110-48B6-971B-F53FA99926C6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DB690FC4-BD94-45A5-8773-4A975BEE31F8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158B1D34-8093-467C-83D4-971615BAF237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72F94BF4-6C19-4B44-9C42-C944927D25CA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96DBDAFB-3878-42AD-A675-B57CEA187377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D43F8037-3CD8-4C65-AA75-564C6BF4ADB2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0290A6D8-3593-4645-97AA-340AAF49D36C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8946869F-F4DC-4C04-AF78-D052AB76E7A7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6537A532-D543-4EE5-85E2-BD8BE51695D0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7453B394-E3EB-473E-B067-8E9AA963764F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6C813A95-2D95-4E03-8516-0B3985B0574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F58BC6D4-7014-4E84-BCB5-3BBD5D70607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521F842-0ABA-4462-8F39-17CB4B6D2D7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2216570A-D3BB-4623-994B-F431F59049B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494CCD91-C891-4527-A9CA-130D9EACD22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4C04B6B8-CC58-40BD-99F1-D4F1C38117A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FF20EF0C-92D3-4DF3-9EE5-C133E33C26B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70D16D56-90A8-4A30-A1F6-5C6A3323093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71506861-92D4-4EF1-A8FE-A353B39C4AA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102062AE-9341-4318-85FE-E43FD43D32A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95E63801-48C5-4106-A9C1-A929E01D4E3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912EA32-2D25-4986-8C48-336B8DD3F7E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1E6E1DE6-EC9D-4D81-B72A-5870D1B1286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8E6ACA27-609E-455D-B6F6-842349CC223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817CB7E9-80A3-440E-9A53-86CD7BBDEEA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3C7C9B41-0217-4945-B4CA-409DA6B3991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EB1C488A-C2A2-4E9F-8FEA-6DEADA004CD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BC90A2B6-4E66-430E-BCF5-D151DE01A8E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601C73B5-4537-4FF0-8F75-63CDF954258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E8730049-8FEB-43E9-AAEB-32A6C64BBDC4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5839451B-D92A-47DE-B900-A47121682A0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08774F1D-78FA-42EA-900E-B96B4F00D1B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463D3252-96DB-44E6-8BC1-0E73170A6BB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0EE448BC-9A25-4CDD-AF42-A6274454B38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D03BA227-CE44-492B-A4F3-22C86F7BE92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E3DFDB05-A879-4DE7-8BC6-39BF0169BA1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355D2133-44F0-4484-BDFB-86939FD527B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FD3294F6-1AC9-44F2-8F74-6625AEEBE52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8597B787-92CC-4430-BC4E-045C5FEAEB3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5DE125B9-1C47-45EE-BBBD-DE8EA77F622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801B8712-A076-46C0-B259-DCADAFA8DCD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813E1AE3-6A29-48D6-9E16-9C8D881FF2E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9B6870D1-A97C-4EC0-944A-B251A96B718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855094C4-3880-4C4B-931D-E0A2ADB95B2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231221C3-38B3-47DB-9159-CC39B29FA96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4194EF20-4E3D-437F-BF81-4FA9E774DE0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045A8096-16A7-4735-9191-D938F4C66FDE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ED1E788A-0A2D-4858-B2A0-3BDA75D5F23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227669AA-1D58-4071-8810-D9436AEF2D8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A85F05F9-5E87-47BD-9B0E-F8B354D6E824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8301EAE2-3F9A-41DD-AC0E-8A571C1B311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5824ACA4-8AC2-4CA4-BED9-2F18B3C8B84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FF7C91FB-8471-47B6-A22C-9A40DD303F6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043C431F-215A-43B1-9142-C0EF50216699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0C6C1B16-6441-4526-A9E7-70A15D80B9AC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1DB10F96-3481-4929-A96C-14EE9987BA7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EA426171-7578-4FE1-B127-E5A5618E725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F8FE918F-0BDF-465E-9240-8B99D52B4875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1B3E9946-EFC3-48C5-96F0-18BB8FCB7DE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3DFD8762-8559-44DE-8FD7-83821C2B90B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2EDB0485-7702-4042-9E34-7EC7FAF4F7D8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D04D228C-295B-463B-A8EB-4DAAA44F2AF8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63D66613-9626-4F5C-B701-586162FFBD8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A258E0B8-E0CF-4EF9-9B49-FF4C1F05EB2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7A149A99-58E6-48E4-BEB4-E2CABD1FE18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B000F594-AAC9-45CA-85C8-5D3A173EF12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C2808338-19B8-4AA8-A685-C4276AF9C20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1CCACD64-76B5-411B-A948-87E73AB98B2C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D9A703D4-25E0-40B9-8A29-7FD9539481D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06C77624-8A2E-492C-BF67-74F8B966F79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6111733F-85F3-4EF5-A90A-9CD877F9A8BB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644ED68E-7085-44F1-AEAE-1BDA7F8CCFBD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6279A7B0-C4D7-4764-AFFC-588BE6EFC10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8654182B-D6DB-4621-BBCD-47A39976E987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3D2D2A9D-6DCE-46D5-9ECF-4575B9346B80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909BC6E6-C3A4-44B2-9450-F249E32DBB1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5F872D33-6BB4-42D6-87E3-B90F0F79E1E1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9669D149-BC64-4A07-9D5C-5793E94621A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C3B04305-2788-4E7B-834C-3207FCB384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BEB31A52-922A-4DAD-B4AA-9D22586B0360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3EB9B379-1AC2-4A00-AE32-6F1794B68790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D63F4F4D-5CEA-45B1-82E2-DFCD0378F3B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0A278F17-5683-4E45-823F-E9059A929A9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BF19D998-6A0E-45D3-9605-C81659C738F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DD6F248E-A336-4D01-A94E-5C7003E6DE8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DCAAB9E-6680-4E37-B4BF-0A67DBC340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3494CD8C-9991-48C2-A53D-795792C78DE6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95B4AAA6-184B-4F81-B93F-4993CED7E03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1E97CFFA-E9A0-41FA-A45D-49DFF9A3702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D223A21-EC5C-479B-95DE-373BD47428D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C4DDF486-3A69-40E1-B2FC-26E169B09A2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6DBE3FC1-7328-46A1-AE22-CBF131AAC54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8E883083-A3E3-4E08-8DC5-BBE87F853F11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379A069A-A7BC-4943-9F0F-13E7C36F1E9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69FDFE15-15E7-4D1A-B8A9-1BFE0FD3ED3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1272B03C-F871-4F1D-A5B3-0D04C45BC513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0053ED71-E3FB-4573-B287-319E185DC6AF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9B49FB19-CCF8-4C2E-88B0-518ED0656D8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8ED15F26-3CC6-413E-AB9D-F270D17668E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C25C1072-D312-481E-B424-46CBF63FB997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48096F6A-21E6-42BB-889D-1FFDF327D78A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884DEAB9-B9A0-4C00-8D76-D3C46C65B1C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75385C50-FE44-4CF9-97C1-F6969736911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4D327A11-881E-40AE-839B-295BAB4F199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F46A9676-446E-40CD-BB80-348B0090473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0FAB1DAA-D005-43FF-B029-891448A6295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2254D192-E803-4587-823A-DB0B7A26671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204A9E5F-1DF1-42BA-9109-283597412BCC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2646A4B2-ACDD-40AE-9F64-E5F5DB0DFAA8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A030E368-2446-4FD7-A5B8-8B34E0AD56C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3190113-3DF8-41D5-818B-1F3A6B833F2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A558E2E9-D6B3-426F-9623-AA312ED7889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3D78C54E-3F55-497B-BF1D-00DB25E016DD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E4373CF4-DEE5-42CC-BC12-2CE14087F1B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E0F949E5-99B1-4614-BC9F-A63B6666B921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290C8D9E-4F85-4CF4-96D4-DB89F146850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AE647593-9034-47D3-891C-25A695526D9C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44B91CE6-7EF4-4C98-A6D6-90CC480D6CD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77CB5A2D-65FB-4BF6-8DD2-464D9722D7E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11246E35-362D-48E6-9BA5-310DD896553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CDEB3E24-96B6-4A7C-AE0E-EF31952BB29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F0810CFC-FF86-469B-B9F9-9A8B66D0597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A0C19218-8C95-4463-A7BA-BEDB8ADC5E1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E10120B1-F89B-41D6-9C5F-4B1299ADD54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7119CC92-ABF8-4562-A063-2DE158751558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3E36FBAE-4160-472F-B9BA-C8C9C0BAB7A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5D061776-7745-4DBF-A90E-F4D97AA8160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79CD7BE3-75CC-4B1A-AD97-88AF7007D67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9694F5F8-4C0F-4D20-BC59-67FA1BE2511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299E37CB-F680-4061-9D76-43875984612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47DD0A24-B5A2-40B1-95CE-D8330EB1F90A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DDDD4640-3E4D-4EF6-8B7F-55761653C3ED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B58FF2D1-DDC6-4497-B998-95290AC1CA6A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A6D3B2B1-C193-427B-A1DA-920000DA5F6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BC1625B2-3170-48E5-B286-9BE096C67E73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E85972CA-52AF-47D7-94A9-FC7E398DBEB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ED9B9DAC-7B6C-4F54-848B-B370B9CFD3D9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83B4B100-1BD2-48C7-AB01-789CF042D10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C388A21C-E14A-4658-82D9-2351DF2A3F7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3B97A02D-1255-48DB-9E5B-1FF66282A85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CDD4849D-BBB3-44FE-B05A-2F7390998527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7AAE2A55-F601-4AD4-A9F2-CF881445526F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90BB2EB7-B951-491A-8D8C-4D1C51AAB59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026B5729-0D98-49A9-827D-CC7F147839C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881231FE-E3D5-47BE-9FBA-F66B494AA31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CFD84898-9793-48A3-861B-399629EA2AA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68F5A5E8-245A-4637-9C3B-745FDFFEC38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BBE216C5-379C-4F17-8434-0445A65961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C4FABB22-CA40-4EF3-A517-9C2B8DFDD29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1EA2C0E1-845B-4E5B-9DF1-90A783F3364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A73F3D87-C51A-4819-9857-60FBDAE896D9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22E0554-518E-452A-B03D-169A0DC5442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DA2AE404-36C2-4979-83A4-514647BF214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40DD9FD9-BA87-4AA2-9C44-14ADB05F7DD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0A9B7F48-CB8F-4A04-9D38-3A8510C3B58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6A39316C-A45E-41ED-B3C7-CF01AEDBB76D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6AD91592-D6A7-4F5A-AFDE-A2E9ED7BACA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1652841E-180C-4EB9-8B53-4D21A8AA80DF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69C079B0-FE8F-4ED9-8548-051F0ACCB90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584C37D5-12AC-4F25-9309-971057C9BF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F7FF6D1E-47A4-4E28-82EA-A2B327515A2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BC50C3C2-F445-4D96-8D9E-3725A3870E7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D9444FB-6627-4C8F-8CF7-8F12CC72907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C1C0733-5A5C-4387-A9AF-05D3C682A6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09145574-E4E6-47CD-93EE-AFB547AD9EA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D5F549A9-10B5-48FE-AF33-4A3DAC8DB27E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A7C9607B-EF46-4E1A-9000-8E318512C8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A33A08B9-CEFF-44E7-99E2-90B0D9F53F0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DF2DD9AA-D014-4A8C-8FBE-2D6BB43882F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F800704F-7D68-45C6-9B64-3854ABD4A95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306E75F8-89B8-4FDA-BE70-9183C93807D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507A2BE0-9D7F-4AC6-9F44-BACF88578559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8DBC02EE-041E-465D-9EB1-4268147DEE3F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247CDD20-B9F1-4F5C-BBD9-773FA330BCB0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CBD58152-78CE-425B-8419-2C7D9DE7435B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B7CD9A9F-8F63-4F2C-A9B3-B8A22903653B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F8AA7A5D-9B29-4C54-BD5C-543618D3C4AA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B2A776AA-F1AD-4D38-9435-8247E9AE1A34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354187D8-F827-45C1-97D9-B290291B55F0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2D6E746D-DD43-4F14-8615-2FB4C8164C13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A7632421-4CBB-46F2-A5D0-EE9053362E07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D485BFFA-435E-4C8E-92CC-20EAF303419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948B14BF-89F0-4201-A079-BF3CC193E3C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573EA435-4398-4873-97A4-A0362B02093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62862BE7-9F00-4C37-ACA5-2C1648A29BA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222FE110-E74A-464C-85C3-27DBF32538C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49BBD8B4-11BF-4518-92B9-30466A2570D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2FC845EF-5C38-4FB2-B7BD-43F1BE0683B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A3152943-4875-4415-825A-2FF27AF5830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45D28C4C-4EBC-4ADA-AE8D-6F91BCB19E5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5231A2C1-CA9E-4F06-89E9-609AFCB0993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BD14B44C-08A7-454B-8E74-1AE2AEE16A4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3FE7804-B142-46D5-A2E2-251FA5B4ADF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2B4071B2-86FC-4AF1-82D8-C58C4C45A6D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A1822315-8C96-40CE-9412-171CABCC4D7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F3B5AB4F-9B97-4FA6-8CAC-49537061E34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40D0DB07-F46C-40FD-9C12-8D6DF93ABBB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FFB1754A-403C-4D02-AE8B-CC337FE9FA1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FA8B48EA-091E-4738-A3AD-58C56F07EB4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138FD7BD-FC23-47A7-9689-5596D8DF38B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26838BD5-24C1-4A3C-AC9C-F5A4E2DC03A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6871B4B6-FA0D-4BC2-AA68-A6F487590D5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32FE7A0C-EBA1-463A-B0D4-63FA9930E7D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B4D0E235-C02F-49FE-97D4-009B9AA12E0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34CD4CAC-6FF8-4E66-9528-A57DDB713B2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6024DBCE-04ED-4A1F-9FEA-0182D8CCE6D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1BC6CD5E-9AB6-4E8D-AB8D-7469F49174C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E9052A05-7CD2-43C6-A830-18BB84ACE19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3B2E5F34-599E-45A2-9908-02D52196A7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666BB9CC-E447-4A49-AD0D-2D17FE6EF23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A19D783E-F7DD-4D2A-B0F5-5E9D7F2F2C1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61FCBC92-BB92-44A9-8E11-63D39E2C595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EDAA0753-9349-4CCB-8021-C474934D86A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ABB529D7-6687-4EB9-9DAD-58ACD02E2FD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1B21FAAC-ED8F-4035-9833-B20D798D71E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7A257C9B-CB24-498B-B6C4-BCED5D02083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A02E7BB6-AED3-4BF1-BB79-EE6FBDB48F1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D17A5FA7-832A-42C9-BC4F-A8AB1E1F7086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8F71B374-52F4-4EA5-9531-454D8FF6D9A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4C41335B-3E6A-4215-84B7-D4B3A92D05C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910FF6F0-0B0C-4674-AED6-8BB5FBA35417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6201C251-390A-43D9-9BDD-53E09D31C1B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F77CBEE5-0D33-4B7C-86B8-638B2EBD953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C7B6DBCA-7E93-4579-9BAA-41690C96D79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88A74392-4B62-4A42-A4F4-7D39D976C279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9CD6F7E3-A1DF-4187-8342-2B65A9EFC299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E25899DC-429D-4007-AFC8-0918D777565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2BFBB4CE-FDD5-4C54-AFE7-1BCD10AA2FC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FF68426E-7B6B-4726-9415-BB10080F08D3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834CE57C-5129-480B-8DC2-CDF25272515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C33ED325-4CFE-4168-BDE6-59332623172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931526BD-FA8A-40C1-A855-A3353F6E5A5B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DA6D5143-CBEF-408F-A4CF-AC75CCDA042B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D45DD96A-3B0C-4E8D-BE26-F1B08E3DDCF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818E0963-03C1-4D4F-B41E-A34598EA250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48F46B9F-2E49-4D7E-B5D6-8A6A22A4CBC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16F587F4-E541-49D3-948F-A67C1C64FB9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DB4A69DC-C9D1-46B4-AAC8-2C6F4646A2BE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55DB9185-1548-4B44-8137-EC78105B1808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8048E8AB-D8AC-4875-AF6A-75E0810C5DB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680F027C-81BA-4B68-B0C5-9A50E2EC2F5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F2F5093F-948B-49BF-AD9A-2EBE46DFAF8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24810308-009D-4A35-9955-88E06112B0EB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BFDFEB93-D9FC-46DF-9DDB-EF75FBDB10B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14D87321-5020-42A9-B099-8FEF7DE07F3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8274FA90-8389-4D81-AA11-24595D0132AA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A24B9E2D-B975-4DCD-AA14-D1F965B0EA1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152767E3-FBED-484D-B67C-23EB4BADBEB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1B98643A-D454-4BF0-9A39-7A570A63B25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4143F51A-FCC4-42BE-AF76-9B151F16F1E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C560B265-F787-4AE2-AA8C-198ECFD32965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567226BC-2BB4-4FE3-85F5-BCA98BF23C2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7B8FFEC3-EA66-44FA-B988-164470A8E78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6EE3C8A9-939D-4DC8-A696-B4D01A002FB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FB97402D-C25B-43F0-9C10-9F3D46E7413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05ED8D41-47D0-4FBF-A47A-BD36009CA5D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8ADCDACA-DAE3-42D9-95C2-0E12FA6427D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24CC83F5-C877-4CC7-AE7E-8B6B1956C9FF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6A07A557-33FD-4921-9AAB-562468E89DD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F06E4CC-E57E-442D-8CE3-98DA8E912D7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8CF50A05-13C1-42F9-9684-B98E0A4FBE5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2F212A17-51F4-48CF-959D-AB384C10667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4F9D2FA1-EDAD-4F69-B29E-8AC378E27A0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81B78C44-4792-48BC-BCC4-FD9732B67117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4138F0ED-40B4-4A51-8EB6-E58C580D140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22EFF8B8-C2A3-440B-986B-AD9D0A228CD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695BB4D9-DB52-4E00-8494-0C227FF03588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EC9913A0-7583-459A-8D1A-FC8D3A412581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B5DF9022-E888-41D6-9D4C-CD391DACB75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F9BD0232-E487-4DD9-B996-02149986319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2FAFC4A8-4497-4960-AB03-E619AA0C36DC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02E19359-99F8-4555-8FF6-8023C9943267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7A71E507-62CB-4651-9E9A-1606D72DD9A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2E9B99C5-EB3F-41E0-BFD9-53C5B1AF7D1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E781D7F8-33A0-4FE6-9823-EF9D7976F48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E81D8481-17EA-4C30-9730-39FEA8EDD88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5B590634-6B3F-46B2-9088-FB8037AFAC1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01176656-C2AC-4F62-8F55-BB6EF7715F1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8BE4E62F-B792-496A-94A7-F9CDE780F46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7C9191FF-34D7-49DB-8973-2638FA790E12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86152440-911F-4EBF-BBED-88927E83509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F3167DCF-462F-4182-B024-9890FEA6F79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F7D8BD88-297D-450B-A60E-B40F9E70F5B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F56B869C-ED03-4935-8EC3-1E07AD25B380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7E73D356-E535-4E40-95D3-11A743EBC4B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C1FD244B-B41B-482D-B935-BD4590EB19C7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2E86F31C-0167-4669-A229-32FB6716532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2DFC686D-960F-4B88-BAF5-2F869208CD85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AB2354B4-B3F9-4A90-85D8-59A3B236EB4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6C599E10-A5A6-4E6B-8285-7AD4EF93D29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64A761DF-F3F2-46BA-9C52-41C49D262D7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53F67F87-ECD1-473D-98AC-88107FA55C2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B6928AE8-8508-45EB-9FDB-8165969A015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3936D7BC-2CC0-421B-847C-776E2FA443B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C97FE362-C64F-4697-8BF8-15BA0C3CF14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5925DAC3-1983-49BA-ADE1-41307C74BE03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9B50DB1F-ED2F-4704-AF04-2A504FC4F9A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C87318C0-BAA1-4EF1-A013-CC03B745227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A204778E-AB81-4831-9A43-F415DE3871F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029DFEC1-93C8-46EB-9655-73D63497527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4690BE29-2A28-433E-81D2-27D885ECBC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6FE2E723-5C92-423D-9F91-2B4AB48D8154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CF509376-F510-44D1-B5A5-1701D5506E6C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4FD6828F-840B-4033-AED2-BF7D1A627812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E8B4554-0E86-45A9-BC5A-4090612B767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1D673887-3B54-415E-B23B-DF2F7DAD29DD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DB985EE2-D2F7-4114-8622-6A7846BAE0F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62FCACEF-7B2D-4A36-B12F-835CC89963DB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715CD07A-9C53-457D-80BC-F9CBEF5C781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5ED2A4D1-9997-4C95-B17C-4103ED84A01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FB944465-1B4C-464A-9F42-9B06E8AF4F8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884403F8-8683-4E86-A478-535801502078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8BFA3148-6396-4406-899C-006468421B67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E557AF39-B2BA-4B82-AF78-26E9ECAA0A8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99208EAF-F2F2-4611-B43B-439B3C19261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7FC594A7-C3C7-428A-97EE-8061C258978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706222F0-F87C-40D8-9593-C255C82145F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F3EF7EC0-FABD-462B-8FAE-E9AAF67BC17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447A6CBE-093B-4798-B514-1BEE3D01AF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95DDB47E-660C-463C-A620-7B883A5DC7D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D628FF09-71AF-4A48-BBBD-29CA89BFB278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0259E6C7-74A9-4CF3-8B24-CEFB2421A643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E2FD76A9-383C-4F04-8EDD-1C1C9F58056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A2822031-72BD-4A86-BB77-E7369A8B87D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B78E8D97-528A-424B-A0E8-960852D065A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32771FFF-8084-4012-9F08-93B79A974DC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7742E5BA-15BB-45DC-B696-44F869D7A26A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6D5602AE-E092-498B-A8FB-F1DF7E8A5E33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3D77AF9A-6A4A-4F93-93D4-97563903F4CA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443CB763-C475-4F1F-8683-675DD957B72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2170B058-2D26-4CA4-BC71-43D02F72B43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5B7341C9-BEC0-4AD8-BDC0-6A96D830E05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ECC32554-5643-4166-8EE1-C29767DF5D8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47BE40A7-A8AF-4E4B-9386-E44A789EFE9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617EE1B6-A6DB-4CF9-B365-A3A2EFB186A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53D5D6D4-E8DA-40EB-B1A2-C7029091AC9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CD8B2160-CFC1-4EB0-A472-AF5C134E38A2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45BE8267-8613-4C57-9B5A-FED58CBABE8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BCFB1AE7-F1AB-45E6-A5AD-03AFC78A7D0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8A19E45-6B43-4AC9-9CB1-230151820EC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1B93DF35-9DE8-4B4A-847A-EFB216485F0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C39AD939-41EC-4F43-85D7-B8F9F194089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AD7EB16B-7C84-4885-8D44-1567513C4934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A6BB6288-2F18-4BAA-8513-9F75D1EBA744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11202C16-FB64-4F3B-9683-F0B84FC21412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CF5FD0B4-6CC5-4F07-AB07-15AD7AE77A85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24E516E-DE03-40CB-B54B-01FA477F50A4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BE027091-8EA2-4035-8F48-890FDBDB7B9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3D3683CC-0709-4895-8F11-B8B40EEDEC7B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0AC47648-8388-4E11-97A2-26D7B66452CB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4D89B04D-AFE8-4365-87ED-014E68D6994A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A01D1387-0DC4-4BB5-8AA9-7DEFDDD34D48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CEF95BC7-1869-469C-9139-5159B05909C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AC73C56C-4788-4817-8840-6157544030C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1E7CDB6A-A4DA-40B2-969C-886BF5E92F4F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6D799CA9-7B15-4A0B-BB34-3543314511D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F3760EC5-E8E2-4A27-A810-F00AC2C1C34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ABA0A46A-C386-48CD-8F38-F0661DBD5B0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9218685A-2A6C-4C5B-BAEF-4384A35D8F5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78BB4EF1-63C4-4ED8-ACE0-779E2EE8D6D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123DF125-7E98-4B2C-9D55-E55C5ED3EDC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98D78FE7-D1A4-42D5-B083-5371FCC466AA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0331E301-7EE0-4315-B9DC-06A19D032CF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DBBBCEE5-4AD2-4423-B457-7705E6DC9BB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A37B3A2B-8FEA-45F4-BC79-F713797BCED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061A3CE8-D5AF-44B5-A97E-C3649CADB3A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4F5061D3-FF13-440F-9DB1-6865C25A408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1985B430-BBBA-4CA1-9396-B4531C426ED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3E594E64-705B-47F5-BBDB-E7D4ABB9B0A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D9FB9259-C833-4D20-AF66-AD16AFBBDF7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F2FB9D21-B3F9-445F-9C4E-81BD3C984C0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C8C2DB39-688C-4637-A6FB-91591F6D2E2E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AF52BD12-16AC-42B3-92A3-E28B1E39DC3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2A634B7F-7AB9-49FA-8DA9-9C71D1C78EC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38DA09F3-E8E0-4434-9742-242F90FE78C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55C26C97-B0CE-4CEF-A7DE-E2B9C0E71C9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8ED32EA1-B429-4681-84E4-44CFA140218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5F61EC1-3092-4EDA-B434-B1E70E88CFB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3986413A-5B7C-4C4A-95C6-A049DD7907E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08F40DEC-A55F-4B68-A064-7F72044B857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9C287A31-BE79-4B41-9206-ED3AC054BD5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21E5C3EA-C03B-4C90-BA01-2AC8E1B5347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4A626DA6-B80C-4EF8-A4B9-3CD83C8646C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ED912F73-DCA5-48C5-A73D-8740F084F9A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C7866A4B-01B1-4EA4-BE1B-84FA86C2FB4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37CDE25A-599E-493F-A228-5B72D0C9A17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AEEDF2F5-2B77-4951-A2E3-16D3AB0FC1F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1DF2ED69-E0AD-49A8-9C29-F3EA46169A0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824DE3CB-24F7-4448-B3A8-75ADFE31B3E8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B2D37A2-FF37-4B60-B05E-A57FF95E45C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2AC5137B-21E1-4359-9DD5-6205D457DC0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A8AD5562-25C5-4DAE-B47B-BE3951826758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AC735633-81E6-45D1-8A51-AF6FC279409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20A32636-3EE7-4859-8A40-8A62118DC6C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A4CD502B-B07E-4D46-BD17-75B34404817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20A612CB-D2CF-4B26-A6F8-D39B7643831A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6ED7EA25-0556-4DF4-87BF-4895BA2059E8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8AEEC948-3278-4B34-B65A-9196F051437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EFE9F936-8E59-4A77-8896-9A395039673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9B719501-4920-4263-86B9-074FB0DBDB0A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941094E7-F910-40F1-8CBD-4CCEEC5DDBC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4E3ED25D-7A54-444F-A68A-20AC2E5C6E6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60299082-A7F7-4AC2-90C4-FC947EF96057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219EE03B-E9B5-44C9-8AD1-DB04E12820EA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9161EA61-E24B-44BA-B4E2-A7BC7EF4E3B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DD2062BF-F702-4A6B-A601-80A6F3130E0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AE321BE1-3702-4C0D-9B36-53152129EFA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34427009-E902-40D5-901E-0BA1B1BE109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B9FE64CB-1DEE-4958-A8C7-DFFEF86BD6F3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965FA65A-CF25-4D23-819E-FDFBF30E71D1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9C6DC895-10C3-4F5A-AB93-423021DF2FC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CD4F2840-BA2A-48CF-8ECE-114CF2C506B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E5047BF0-2864-4125-B0D5-3E04D1124D70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273C8D8A-7745-4E8F-8DBE-1A3AB900EBEE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1557F96C-EC45-4F67-AD4C-DB7F4C83DFC2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19F67849-9F13-428C-9EB4-32953D7F850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6E4BF19F-0E28-48FE-8DA1-61AFB1E29C2D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D7DE18ED-7EA1-457E-8227-43BE8A42578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05843B2E-7BE4-4BE5-B798-DB1207481C0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74226B75-4200-42AD-9799-F615C7D19D2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64B31172-4C22-403C-A322-BD28628E5C6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558EB1BE-15C3-4BDF-867E-478B6FECEBC0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0D530D06-88E1-49AE-B077-485FB49EE8F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C0509D5A-C660-4B9E-988C-EAB37D2D0321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FDD54714-8967-4E49-A50E-481A19A2F04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8AF38DA6-9965-463D-8158-A23B64760C7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CB2017D6-451B-486C-B5CF-99511F631B1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73806CAB-9A5F-4F2A-A4FC-3A7C91226E0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9C3BE4B-08CB-4C7C-9B87-297242FB33F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13E3162C-1982-435F-B3E9-12242624A47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7D2C0558-C928-4F07-BBE7-35A9107EA2E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816EBB28-FF39-420E-AE3B-31DF153A4CA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EEFA47FC-963C-48CE-BACF-FF578B94A53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AA7D722C-7DFD-4AFD-824C-E5F969C1A7B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34BED2B4-AFF3-4C73-881A-9ED22B7F163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985A5A4D-578C-4E4E-B994-03E30089FC8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A7685A4B-DA3A-4EA1-90A9-B18D5E654895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26FCEFC0-0A14-47C3-906E-2D5F160DA576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E7B13BA-1543-4BCE-A25E-A6DC80500076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435A264F-60CC-420C-BCD9-C39DFA34D21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6A421019-E234-4664-8E17-1FAC1DC6BB3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0B75829E-6CDD-429E-AD6E-283FA507871E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5F16349F-0EF1-4A1B-BCF6-36208B4A913E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BFDD5317-9EA0-4599-ABF3-7FDD59B3B91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C0893544-BEE8-4DE8-A2B0-F27541B8A32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7DC97B89-F11C-41FF-8C10-C3F453F8251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8F5EA35E-F1DC-4B66-8B74-DA607FCA688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211583FD-C22B-489C-A7CA-D2157AE4363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0F7A12BE-AEAF-4E55-ABE7-6EF7BCB98690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C965C302-8A8A-4B8B-8790-D729C5B966B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332AA489-68B2-4DCF-AC3C-94B32DBD4CC9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01324AE9-C644-4488-A6FA-77AB8C5BEC7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1CDE4087-CD0C-49BC-82DB-4847BC79BCE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9F6C4841-4893-4175-83FC-4EF910E9389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E0C3EB43-7B42-4F26-92DB-E95D51A3B290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EC62F64F-25D5-4658-82C6-847E855132E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43AB46DA-B85C-4402-8AB7-C759ABDB8017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906C9FFC-EE73-4E05-86A8-10566976FE7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20ABB175-3AE7-4C8B-8729-0B5BC0514120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9C5C22B9-CFB5-40F0-8B2B-EDF468B2DC4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B0C2BEC4-456F-45D7-A621-56B82B2DF66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35B30A5B-8995-48F1-BF64-0D3EE18CB49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0C046D1F-2E83-49CE-86AB-D51744543D3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4270C918-E1DC-4166-BC45-9F0D0A2E4B1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8A149DCD-F874-4333-B0EE-3E72AD25A33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3D0C4C4-8AEE-4D94-A20C-E4A3BB70AE7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DB5BE4C-F056-46A9-A5F0-E72A372FEC0D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39414E30-2E66-4613-9294-EE951FA42A0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35AC8362-A133-483A-BD1A-7D0A1E10864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EF17E029-8AA8-41B0-96DA-3CB18CDED13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C532BA1F-47C9-4A36-89DE-C4323CD71B2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D0A403F4-7382-4430-A3FD-4826B6D43EE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E4F5D19D-A941-4FB2-8FA2-F7143B05C0AB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9C1EAB1F-A356-465C-9644-8637242AD3E9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B6F78A7-3B70-4F61-B386-0684693C3C93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BF8A4B0B-E82B-4571-AAF5-993E3DC1FE2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287DFD6F-D472-4BBC-9A13-77DCCAE0C329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F30D7EE1-A18A-4554-B2EF-A0C97905228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D0A4F289-594C-4293-848E-7AC7300453A5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5B168F11-D86B-410F-BF75-0EC5FE94213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82FF96A2-22B1-4B54-A6E5-ABF9656ABB3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9F94706F-E133-4E77-A14F-4804086BC05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4F6C2B54-9EB8-4BB7-98F3-B53674DF1BBB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E3E51FB3-53C2-47B3-9E1F-3B7F99FBEF85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1D91B231-08B5-4A47-BAD6-CCC2B96993A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495069CA-3FFB-4982-8CAC-A8F062C6F9B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EA4146FC-AC9B-476C-BFB9-BBA4861E925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0CB2165A-F0E6-4BDE-BE09-29237D26ED1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311A9C05-49F3-41C6-BF87-DF46A7EC051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61B3D0EC-2258-4506-8C5F-BE2DEA4B8F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65C114DA-EA69-4DF6-9DE4-DEC67D8BA40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6DC1179D-6DA9-4410-AEA3-56CA90B94E4E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1A5378CF-A577-4738-A726-AEBCEF5D0924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BBA1794E-C35A-487D-AD72-28DF4FB9516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581EFD23-53F1-4E0D-8B71-7CCEBFC7767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A8FDCC4C-CF5E-403F-A7FD-5F5EC92EE40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7053311D-0092-4569-88CA-D8D3CAD1AF6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C6D6DCF2-E37D-4329-B340-D088BCE8EEB7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17C5B50C-8E58-43AC-A38E-4BFB0AFA1451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4719CFA2-36E3-4FA3-90F3-45D414B8C586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DB844F4F-02EF-4EC7-BBAB-06F34171CE0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829CC021-2B4A-4DEB-9115-965B1E12D9D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DDC29860-3DF2-4D57-8ED1-EB4C4FAAF6B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ED189515-0FE3-4F7C-A1DE-629FE16598C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9E05AAE1-D208-4342-8C93-7841CAE4741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B139388-9790-48C0-B7C7-2A4C2E8601A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34FD15D4-99BE-47C3-89DF-595D9A6A5D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73CC85BA-4DCE-419E-93F1-ED14A5917108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96C28B55-28CB-4338-9878-8EF13AFB907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E33E8CE3-1402-48BC-8CF2-34646A418C1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FC6C764A-0B2D-41E0-A7A1-D56614D91CC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F3049051-6F7A-4EF3-8EFE-EFC7725AAC8B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B9FD1B50-CE16-45E8-9CF4-868C033BA34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EFD4E5F8-7145-43E7-AAFE-06226AE360CD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BCCEC0EC-41CE-4F6B-8E35-37A67FE21C8C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77E7D628-200D-4940-BE88-C1466A3969E0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FF790324-C185-4BAF-8DCA-65AEBEAC3ABC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D37E2C0F-7E23-4D24-8BF4-86F71F76CF32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C99ECDFA-0614-4E7C-B808-C9E3FC209422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17AD9E16-AD28-4D71-B4F1-7A9CFF647EA3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A49825E7-8912-4357-B2F2-6CE20888D65B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E07D1347-3141-49AD-8E4E-735082FCB0E2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4470FE8A-3D8E-4CD2-A7DC-8CB2280944F9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F2CC26EC-B21A-4011-9C91-B0CC085ACD3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ABFADA43-A47B-4373-A351-CFB7FE9C3A8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A1D0D02F-636B-46B5-B91B-AB09EC47C02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68103666-5502-47FE-B3F5-546924C4319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FD8B8F14-F256-463C-A040-2D2D53C8606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C9DAF532-FCC9-4551-82A4-D9F5FF9D786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27FAEE24-CB28-4115-943B-9AF9508896E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478B6A88-7FDB-486A-81AE-0A38119B12F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A37D7ACD-3ACC-46E3-84E3-DBFBE38F16B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A3F1C654-CBA2-4D2F-9DD1-006590E67E42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B50FC80-D65E-4581-A065-4FA5083FE51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017A037E-8F28-43CA-9C7C-7D591F918CD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8E33BC13-452F-4D59-8BCA-22759894BC3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EF57913D-694B-4EC4-8213-8368D9CAD3B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B2AF30A9-16F5-4462-A9BD-4590B522DCD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453ACE28-4E7C-46B3-BB35-2CA5CDF48EC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16062068-EF91-456F-8D16-85B2AF7F163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2D2A886-CBCE-41F1-9056-BA9DA5C1B43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63D4DB9-16B7-4693-B207-F290A9B8542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26544ACC-95DA-4231-B918-195DAE61500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6F49A390-8D90-487D-928C-5223392808C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280D7B5A-3795-43D6-B042-08D2BC8CA1D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325D96B2-6335-407B-A557-399159ACAD3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3457F8D4-B2F0-4F6C-872E-39F52F37476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BFA197DB-126C-4A1D-B11E-2DD712934FD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D967B445-73E8-46A5-AEE9-C8A0F3698BF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F2805B90-D0F5-43EC-82C8-FF8530D857C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AE379E03-20AE-44A1-AA00-AF072E6C65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937B536-B766-43FA-9A71-2DC23CB9F0D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BC8DC4EA-E708-4B6B-AFBE-B37050B486B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6BC881C9-E834-4450-BC08-AE1D2034A1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C1B7A884-9A91-4FC2-96A6-372A8BD63B8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0F65DF39-194F-4FCF-9F00-5F860E74D3E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71032CD0-1851-4CB1-8C7B-9DE14B49A55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7CED8A6E-E709-4B3C-B887-3CF9B2EA09F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CCD4E023-8A7F-4BF3-9000-039401F5CD3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6668A6AC-EB47-4E74-A51D-F6225211802B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CE212A7F-528D-404B-88FE-FB491681132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4DBE8740-3118-47B3-8363-2FC3D71018A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4714FDCB-78C7-41C7-92BD-2312D3DA8B03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6CBEE0DE-082D-431C-8AEC-5657017C19D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A6B4D3F7-3613-44EE-96BA-01034982795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FBE23C8F-770B-42F5-9BF4-2C6AE3297E5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3BA80D0D-E2EC-4142-B1F4-C9C9ECD10773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B867AFB6-3D7F-4857-8ADE-AB4761AA7249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A89E255D-8515-4CB7-8C70-298F5B9AB27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CD143783-EDEE-4D32-8A00-8F395086463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48418A07-D20F-4C00-A9B7-2E89DDE80C6F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46EE154B-4439-4A26-B01B-CD6ED90173A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40163718-745E-4659-82C6-7932606A296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BAAAE0E5-EB63-4D67-B1BC-AB4AA8AEB036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4526DFDE-2FF5-4B65-8B86-7BF51D2C207E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56A4B584-6867-45AE-B7B2-24286C7C902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AA4DC9A8-9192-4C39-A473-8765DDF4CCB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06ED1E9B-9926-49AC-9967-46E5B74C9D4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C7A393D7-CD74-4704-8880-47486ACDFA8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70D4E847-01DB-43E1-8D79-EF3178350059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E33D1654-2716-4F7C-97EE-3EDDAF11B87F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E556557E-D223-4D15-9D2A-FA765B3B2B0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43CAB42B-8A30-41DB-B438-3163C39049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34DAF8B4-5189-473E-AB2E-752C62768208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D6ED4C0D-F84B-46EA-B273-522D1877FF5F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857AD880-62CE-43E7-813A-39F720A0896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0C04E1C3-3977-445E-B351-79975F2D4C9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2B50B2DC-BAFE-41D5-B93A-41A581C8EC7C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21188C28-A3C9-41C3-87E7-BE453750CE7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D8309885-2175-4A6B-BABF-AB24A0B90EE7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4AE9D0FE-88AC-4D31-B7EC-90D47B87471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54E51F1-E338-41A2-AC9B-5F69C3423FE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B4470C08-F48C-45EE-ACD3-228F7F3FB227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01005ED1-338D-4E74-9519-D1CB6915C8A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D0586985-FF6A-4A63-B6A5-A02CBF683566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71082CB7-C8BE-479D-8CD9-11BDF3599AA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D10009C1-E40E-41A0-AB28-2F63C7B6391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B3D85374-5BDF-4B02-B976-B589D7841AF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7E35B2F8-CA23-4743-869B-789F3C2AC7B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212DFC64-6C75-4F2B-9C50-DC82EAE6829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7621D6E0-2725-4966-9844-6DF90222DA1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DBB5FD6D-48AD-489D-9D6A-4424E68212C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CCAB824A-5185-4E1E-8B20-23B76BB287D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E7DE1ABB-E43F-496B-A283-10AD4CC95B6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55D53E0D-A336-4C88-927B-73199F9A465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31EEF35F-5E5F-4722-AF61-B2B2D3B6BDC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4689868-4A67-471B-B00C-79443367B44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6F1E88F6-5571-4655-AC83-E82915F9F08E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6C6DEAF7-1CA8-4586-AE9E-8C6D43F952B7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57E2CF66-06C2-4302-8387-DAC41EB10EA9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D9939D4D-B740-43C7-B265-F179F3040C5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33CBB38D-75FB-4B9F-A34A-1FD5F1C86D5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D71F6B8-6779-461E-959C-136B80DCAAE2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CC6AB71E-86C9-4F52-9AE2-92DED8C0FEE2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38CD9B18-BFF5-432E-8DEC-3F266B38B86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EDB12363-A170-4EBF-9612-1BBD39E12A7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EEBDD182-3491-4B70-AF59-0EB493DE29B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261FC8C7-64FC-4489-87C0-A3E2D72313D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57D10585-03C2-4A7F-AA35-91FE44B9388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0451084D-1B7A-4231-9B73-98BF84B2F91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B26259F6-6B2D-435D-AC71-32C5E4A8BB5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20950B7E-CA54-4E40-862F-E195F5EDB107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83358E66-8563-45B1-880E-11F183306FA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36D0D211-6DF7-42A4-A892-47BB07F2781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22BC536D-E623-4207-81BD-AF497E48A84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78CEFF10-424C-45BD-85BE-1AB505151CEC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DB50291-CDFD-43AC-891C-AD61441EBC3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AC41F61C-05B5-49A9-9DF3-CDA52BC05F58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9AE1BB80-7398-41C6-B781-D076DD88592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0599C8D6-DC04-40FC-B6A8-D4872EF46F19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2DFFC676-7968-4B75-BE99-83290F0177F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990889AC-3D4B-4D2E-A275-4B96627DDA7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31ABA93D-B720-4197-A334-8CF027AF9D9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0C357077-07EA-42B3-9ADD-EFEF648C33D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DF8F3581-B873-4EE2-ADA0-BBCE184D7B1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415B1AB6-3AEB-46EB-B292-8CBC94D76EC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0B82084C-A270-400E-B0B7-052FC2A0CA1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1A7C1BB4-1C5E-4796-B7D5-57A859D763D6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C527E0A1-D1A3-4A33-815C-F2DC5A60DAE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34B7CEE5-E42A-4E33-891F-F71D5C65470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981263D1-74BE-4BA7-AA91-AE1CB875D4B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DEA71DF7-D393-4201-A369-B8E0FCBF079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D67513AC-0C4C-497D-AA23-714E60E0B3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DD77488A-DF49-42F4-BF4C-C96D1172A5D3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6BEDCE5D-6A07-4D9D-AB8B-02A09CCBE0CB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48E2089F-3C9C-4352-85DD-8E86CA0F342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8AF1A4C3-C17E-4463-96A5-C7168B22A47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8C56BA6D-C2CA-4AD2-B7F0-62ED3454E2AE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FE4B4A02-21F7-4005-8133-945E52C5500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D2B265AD-5D32-4749-A932-1DF78F096F28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81CFE3B5-024A-4517-B431-DAF81DEA456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A19C1B8A-43C2-4954-B0EF-4F20A8530D5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6B524DA8-3DE9-4DF6-8BFF-C2008E30A8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C7D903EF-A7AE-4E21-9124-2D2D1DE00E79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861A4E9-76D4-447E-BE0F-8F05FB2F0D17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5EB1529B-2435-4CFD-BC9A-709644369A5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D2D362F8-D3E2-474B-BA79-4994B460D5E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C4263BB4-E947-4E78-8DB8-6441FCF9F51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0ECCCFC8-D676-47FD-A9CC-5E82A35F7DB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783FF483-7215-4438-8135-5ED588B4826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AE4A2CD9-7D12-4307-A130-F264FB93F98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1414A823-ACAB-48BE-95A6-C27635F9DC3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CAD7ACD8-5D09-4A8E-9A36-4074513B473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BD317BC4-B8C1-4A71-AF16-B85215846339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29EB078C-3301-42BB-B227-38C10D26A24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C86A8D4F-825B-4B35-B691-BCABEB0799F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95AE269-E7A4-476D-90D0-09F7E0CB7C0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44EBDB35-B283-47D7-967C-177F979B6E0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9C8E30D2-6E72-41F9-BB73-3174C491F26C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A7A0D5FD-C797-4D3F-B37C-C41C2C8DCA05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743324E3-4FB8-43E2-BD64-CD4266060671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DD02E7D9-6DB3-412F-9B0A-6CD4E16937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778FCF1B-E9CC-40E9-A6F0-586D65D30DF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7BB1862-B4C3-4AEA-9E5E-C4AFAF2B328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0D912F99-2FBF-412A-BBB8-A0D4DA6E76E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A3A003EB-F93D-4D04-888E-8A070A7411F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D92339FC-AB97-4C20-8721-B5BFF31A37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48F4EAA2-BCC7-4C75-BED7-F6A530949AD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AF5F557D-353B-43C9-BCFA-26C1CDF465B6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EC1328C1-5FD6-4E53-AF9E-F38C1F2DD3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EBA9FEED-1406-463A-96A8-D3D7C94D0C9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B56D092A-04CF-4157-B29B-4FD14A7C81D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CA3D5E2C-5FE0-4AEA-8DDB-53492493E28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B843A5BE-6A8F-4F91-894D-BB72EC87E85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A85886AC-EF2E-4251-BFA1-87802154C9EA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DC0A9CA8-B72D-4916-A32B-356DD988803C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E4A507E7-4D60-42B3-9FF5-9DE31A27426A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B0E5891C-DF7B-47F3-9669-98B95ABE835F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FE853AEB-9583-4B51-B071-68BAE7614876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29E1E63E-AADD-4B69-A614-DBC347436DB2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578AFD01-2DA8-4733-B3AC-3373F5E54E11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07599A25-0C61-4510-B28D-5E9EEC57A725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12290C0F-210D-4513-8CA1-FC7047A47653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01AD85F2-6F70-445A-96F1-FFE2C3F07DA8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35C2BC4B-BA7D-4B6A-82FA-97492F487EA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C854DF04-BFFD-4E84-AC81-357ECE54321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33CB0011-86B0-40F7-85C9-3B556DD2CB4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F74A749A-AC33-45DF-BEDC-2BB91E5DBF0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3D868FEF-DB74-47F4-8866-5169367A70F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520A392B-F83A-45D1-8CE3-3353CA1FD4B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44CFD904-A96B-4932-B03F-3CE4AD58FB2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6B0161E6-CECA-4A2E-AFC0-A987DF411CC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5AB2B7DE-3FD4-41AA-9398-78D5E372574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CBDE1F5F-0249-4952-BD4D-3E29751666E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C524A1A6-3283-484E-B1A9-6EBDDD671BA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C3B82CE4-DA9F-4C0D-9EE9-9A0C8CC4620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3E3AFD7-6D08-433E-8173-924F519AD55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E5AE5B75-586E-443C-91D9-63D55CF1106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347733E1-2371-4FBE-A167-49BA918974F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D44F4BBB-5E77-4DFF-A5C9-786D4941B0E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13BBAD0F-5D50-40FA-94DE-0F1782B39AC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42A59C84-67AA-40C0-971B-255564FD824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D0EF290D-B800-41D7-B532-F5FDEE7D038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29A241F5-DF08-4F8F-9B73-1386B63D862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36CAAA53-504F-4249-A433-538A06C3F14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7B4F5A7D-9AC7-46AE-8DCB-7B12251B8CA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9B30EF1B-6918-4192-B836-F34864A879D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D94B4FA5-6DF3-4676-8CC4-9F980333A18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BFD0BBA8-047A-4DF1-B660-7C6E76F3054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94060FE6-6BBC-44DB-BB94-F6CA3E24B79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E42B440E-EFB3-4163-94A9-8D7725599A3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1B62BFEA-B0A8-43F0-9610-A86EDE95AC7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D514B4A0-AC3C-490D-9762-FD67DCFE900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D60E5107-393B-48B7-912F-7BDF222054C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166B72E3-F280-4DF3-B005-65F55567B5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40410237-D880-4DA4-867E-534294C0C84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1CEAA673-9D98-4328-A901-586F93620AF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1934199A-0441-488F-919F-1548C8531DB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FAE1AA5D-B6E7-4ACF-A6AD-7A93EF62E3F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E4C50241-A7CC-4D2A-B608-46E50CFA9C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C899AA7-73EA-42D7-9D47-590EC33EF42D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042918F1-DFFB-4EDB-93F3-2BDDC6A2AE4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87C72056-9DDB-4A37-AB21-44E21DDEA04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9DD12473-D16F-426F-AB18-4782F918E1EA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7FEAF131-87ED-4157-804B-0855802D981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44996F5-BEC4-46CD-AD10-6E96DF08A3F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DFCDEEF8-D695-41C0-B801-433FA8912A6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F65EED53-369A-4DD5-B4AC-24B499F00E21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1F64FF12-3D7B-4D52-A24A-577E763FC51B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4F8A10E9-2A05-48CB-98EF-679F349C666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B680E587-C350-46C2-A523-C0C22A25AC7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E0088320-69BC-4697-9DF3-65539D5A3AA2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969E2F35-69E8-40DF-A115-0EAED09990F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5FE158E-56B4-4AF5-B0AD-163F857995C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82684385-799F-428D-A4AB-B7D33D0596BC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3F5E3E03-F8FF-4F60-AB4D-D87FAE7DEC1F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6CFA7091-C409-4AF5-A4CC-3C67CFB5842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B8B5767-05BC-41E6-B3EC-C860312471E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B3D7B372-AD1C-4758-B8C2-650554C371C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B81B8CF-A94F-4F94-8DAC-41D7D1D7FF7A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26FA1CCB-F341-412E-B84D-01ED18FF06A1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4CCCFCE2-E2A6-4188-9EEF-860A235955B7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E2CCAB14-381D-4026-92C4-40C6A5DB91E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2C732F55-C92C-4FB0-9EC2-210A16AC08B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816276DE-29F1-4079-9551-AFD815A3531C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E65B3C19-BF94-4BF2-90F7-7B49260D5A34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9A2B9650-0F67-452D-A10D-9989A959C70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31BB9012-95E9-4729-BE10-70679AE1B00A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F8011AF6-BB86-47DA-9744-63DF0CE9493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DD3579CE-1B77-4FD9-AC08-5E944FB5BD7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C49D7DEE-F2F2-4F89-A85E-522D48DC630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E2B3A628-57DB-4557-B87C-DCCD2DDD580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99EE9E15-AE14-46AC-99CE-37225A2C6E0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7446CD2A-073B-49C0-84A3-DA6768E9473F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351050A1-2B9D-4DF6-8841-0322D71B2A0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83F008B1-2081-46E0-BD34-ED2B64B8F4D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50FB861-95D1-46E8-B177-FBFB990BF05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2AF972CD-58B3-4EB5-81E3-5EE0805B779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95F2D463-C9DF-4FFD-9EC0-DA8CE12CC32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A95DED4F-FCA8-4EDE-90B1-8C4A78CBB82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DF26B302-C1C6-4C83-8F1F-A21AA48B8AB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5B44A488-6CE9-487F-8098-91EEC2E4C6E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B73BA980-2A29-494D-963E-1F236549FF5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B0D904C2-FA4C-4A99-A93E-46BEBDE8CF1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92F2E66B-8E96-4A95-9819-7BA7061A7CB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FA95128D-363A-4B2F-8DD7-661D12E39E6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917A4DFC-F26C-47D6-8509-7DFCDF1E948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45A07443-F24B-4334-98AB-EBF424D2F92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6DDD2AAD-F520-4EC3-8C27-EAD9B0B74785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E03C8CD-03E6-4113-8501-37EBA9ADC4A9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0EBA4B27-D6E9-4517-AD0B-1FAA9DEDFDBE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0B59E966-2E1C-4040-8488-3B30A8822F4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B15A0C9E-8486-4F1A-AE0E-B4B2FA351D2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E4BD66B8-63C9-4E38-8FD5-E4432EAF4EE6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24991EE9-41F5-4C73-AE92-E9F5BE3EB5DC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FAD38EB5-3C90-4C22-8F03-E30DF8CEC70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06F7A416-9EF5-4707-A44C-40A20723FE3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5DFD0352-73C6-4008-8A8D-EB7F723D1FB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2B387651-C53F-40BF-A8F7-0DD795C59A8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809F91E8-C3C4-4F49-A1F3-2EEA30B07D5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6AF4633A-21A8-4EA0-93C1-40268391A66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449FF177-C1C2-40D7-A66C-EC660BFE562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1F892BFC-1484-45AD-9C57-0D04CDEC3BF3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1A79907C-B725-45E5-B185-05F0E245E78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DA488463-BB47-4DCF-BDB6-B63DFE08DA2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7EA27D0D-85B6-4385-A7C3-96EBE7E5456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7EB80C0-899B-455F-BFD8-29C2E49EFC54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66EE80AC-9B8D-45BC-97FB-205F1D4037D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5AE22943-3268-48F8-8432-B63D41A32491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05812645-4A26-4FB7-AEDA-E917BB72A51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80B3D90E-0999-4E1B-AE95-0498E89257CE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65E0FDC0-E401-4C0F-9B93-7E971C63170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EA8A9CEC-B257-4555-B78A-1957D9D1CEC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9EF10707-B397-4BBF-8AF9-C2B70D11665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427CBC62-CF85-4D5D-974C-CA10981EAFB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1B809F15-52F8-4E0B-9ED9-F61FFDFB310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4A430519-A06D-448D-9295-1C828DD4778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1F5496D0-4C8A-4F8A-B446-E3FFEA7C6E7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837CD162-9730-4DAA-A285-0ADA1361D1EE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E53EAD37-D84D-462B-856B-A41F8CA9C69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A515E91E-AE5F-4C11-AA49-1FA6EEE43D1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9DE08836-894C-4242-BF7E-45F75D90010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A0E8DF2D-0C91-4C35-A746-137E66B7B89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AB7C48A1-99DF-4345-AD78-38EA6786F02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A1060677-A82C-4734-A39D-33A4B47DD5A8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CB61AFE8-14A9-49B8-A891-18FE4B18FA00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08229808-3190-4082-AB6F-A83697B14A1F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BBF88DEE-3EA5-4AD2-B967-810EC1EC3A8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A91ACBBD-038A-4884-9441-C7FA78AA88DA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74FDCE2A-5410-4FFD-B08A-4F28D89BCE7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D03B8B47-15EA-4ED8-AF1E-448276C77A0F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4BBB5CA8-DCBC-4E9A-B4DF-D97A844B034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5DEE27D9-B49D-40C4-98C8-7700BB78C9E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46CDB1A-9AFB-4C23-AB7F-8435A35C62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DD6EAD2C-E91D-435A-88DD-62717CA21E2B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4BCEA33F-993E-4B4D-BCFA-63C166793BC1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2E523ABF-A00F-4E8D-93F9-229CA4B250C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1DAEDB7A-78C3-470C-AD32-0848D6A174F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DC6C179A-ABFE-4982-B202-825606DB0BC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D3589305-7CA1-4436-B8E7-1BBFD90E4D9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F6455D54-4284-4975-8B3E-BBFAD54BF2E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E81D84BF-5ECC-4B65-B0EC-8B1B53EE6EB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94642B51-A2F7-407A-A425-0391BCA6E5A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3F4E12C9-715B-4105-B540-7359C521BA1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AAA85619-9216-4F2C-B57F-0F4E405F7352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4ABC8FFD-0655-42E0-9BB0-76FA814C4C5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DAB24892-891C-4669-B75B-CB66F7E2A0A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999A59EE-33E9-4791-A8E4-0B68F6C5A2B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B6D1AD92-A898-4EC1-BFB6-25C35775DFD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68FBFDD4-F4FE-42B1-A05E-A92FB21DFE27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6F4B9A6D-097A-427B-AB55-F5EAE9526FAD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8B555D41-B89A-4063-B5AF-21DB69E7792B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82C6D0BD-D07D-4F9A-AAAE-A62AC48FDC8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005F6949-7220-40A4-82F6-8E5422272FB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6A30705E-9701-4EF5-9BC7-568AE7CB959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72902E29-143E-4F5A-914F-055F92A264C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9EAC9B41-306F-460C-B80C-AD3801071F0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1143ED90-E714-453A-B6B3-67F177B061E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C717A4F6-3BC1-400C-A3AC-9347A023459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3BA61AE3-D922-4DE2-8B39-FED80D9C39EA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62149C6-436E-4D4B-AD4E-5E7CA306EBC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8D8E01A9-78B0-4EB5-BBED-7C0A4D7FE0F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D28C4814-41B6-48A7-A0A5-2236E2AE344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C7AA70ED-74E2-4BA0-8264-9BAAAD76D405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7C20623B-6329-41E8-B9CE-B16E53E4865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31E8B950-1310-4D22-839C-40FA6C007988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837A577-187C-483B-B7EC-264D0E0DF1D8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E4342A94-3B63-424A-A23C-5634521E4943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77CC8F24-4675-40BF-BF60-8DCA6404C61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7CE72329-D8F2-4D83-9AE6-E9C88BC87A92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85165EC6-2F66-46E5-8B70-F0BE9208F6F9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014A82DB-8535-4FC2-9CE9-8B2D7C5A3F9B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75AC71B6-3457-4900-8784-E7522C720895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6F076BE4-E50A-4E33-8402-0EE5A89715AC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6CFBA87C-9AA9-48EC-B89A-526E4877FF04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0970D5B-C4B2-4BB1-AE7C-F2128D77735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85D7B82C-80F8-435B-A456-CFE1CA40F47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85144981-BE40-44AE-891E-724BD6DE07E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5A91322A-F6EB-4B45-BCE5-DA09B63A54C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7FBDF073-554A-4C66-8266-63875FCE211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620AA337-C910-4853-AB17-13959CC791D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B468E970-8EA9-4AEB-9381-582FCA23029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FEBB3404-C044-48DB-AD02-1C0694BCCDC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14F01F06-302D-40E1-8B1C-1F21004F13C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0548F76A-BB65-44A5-9382-5F3F7C8D256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E9139B80-BCB1-42A4-B674-751A9A5545D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B6615345-F97F-418C-A7A1-9206CEC15C7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08C5252E-CF54-464B-BF0E-1B31B1F2140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EC33F6ED-3E5C-4E02-943E-9576DAC55E9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7C916BF0-FCAD-4C85-8CC2-B05E73F4D43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52A1C6C4-E332-4885-A7A4-818319F3569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03C53A58-FCB2-42E7-9605-D2FC63106C5D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55163DF3-D125-4071-AC9C-89F90B8CBAB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1014F9F7-6266-4778-A2A3-00EC02D5C10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88986147-983C-4943-814A-18ECD2BA809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FE0C5520-B2C4-48DF-AEEB-99FF17A0E2C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E89A07BA-C77E-4FEA-9FD2-3EE9090C5BF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D2FB10A3-91E2-4462-B296-91913B24B99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7EE7A02F-8117-4DB1-89E0-159F1839645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C9F2E570-E1D4-441C-A3CA-8C375213D82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489F5DA6-2AB2-401E-B187-6D33331EF46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7CF9CD9E-0E38-494B-9973-74B737519C4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3794A2AF-2F26-4A51-BC34-E28C2373134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A2D9FC8-026F-4EF1-B722-D62DF62FF9C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10280233-870D-4B8F-9554-BF27E4B709D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81A30622-58AB-498A-A8B9-E6F0DF322D5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393F163C-96AD-42BC-B6DC-3898D77F634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AD821491-E569-4FE7-90C8-E8D26E40B4C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DD4B7FA5-328D-444C-9980-E07F6B61207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11A22A03-75B2-4B02-8562-2650D8DA61B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071DB1A4-4600-4BFF-9717-E19C26D2D78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4CA7146A-48CF-425E-B6F8-FA63E225553A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1BBF8073-7DC3-44C0-A866-F0A9FA8D301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D71A8EC2-116D-4110-B944-9CD33CEC3AC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C264E891-9824-45D3-9829-81F5FB119318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8C1E771F-BFF2-48DB-B682-285A0153FE0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B447CF22-C3F2-4439-ACFA-3632D64EBD9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F25B0CA8-324F-4E09-8D37-0167BECF683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CB043BA4-582B-4491-A6F1-2705787EA179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54708B0A-81E5-44C1-B65C-7BB458AAAAF3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0F02FCDD-E3E4-4D9C-B95D-B746BD03AF9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BD59437A-EE10-4246-9062-4BEA58098F5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542C86C8-9319-4CC6-B8FD-D82E1A61A28D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2A580462-7822-476A-8DA0-BADFDA2DA5A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365D8879-DE30-49EB-AF96-19C432AF7CD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245513C3-CBE4-4778-B8E8-E8337D0EDB89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6CB2BC7-8DAA-488F-8A3A-C56CFAD69E6D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0A381E07-0595-4231-A31C-BAE45BF1CA1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1F705ECB-4175-433D-97A8-0D7B07FF148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33D7D143-416E-4AE4-8EEE-F6596B04F30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F0CD58DF-0EE6-447B-BF46-141900BF6516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1FBDCFA6-E88B-44D5-9802-B609C940D8D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5F6194ED-A54F-4985-9976-C76A81A213CA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388ADF83-48E3-4EE5-9D94-2AE4188B4F6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8966A202-B3BD-4620-8182-CDFDD79AAFD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1A96B0A9-46DB-490A-977A-308A4DA2BFFE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513A883E-393E-46BF-A6C0-CAC37D6F3CCE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48244BBE-AC2C-41CB-B035-0329947B5A5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E4AA50C3-27A8-416B-A67E-43A41CC3C66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2229883E-351B-42D1-81DF-5C389AAA8D9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47A0E8DE-5FCA-4B20-8678-299A8F6234B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568ED815-6181-4C9A-A8B6-FFE33FC149C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0D3D0ADD-D553-48C0-975B-81455FC5F61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968DAE20-BB09-4390-AFA3-E3ED2DCF0E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59BA872E-ADD7-4AA5-8AB4-074ABEF71392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EE64AA4A-2208-4699-B4F8-EEB521705E2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174F96E1-A52B-4421-BAF4-37DD0C70EB5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6C17D559-CCC5-40C9-8E12-39A7F371F0A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DA66FF4C-3169-4E5B-8C0A-0997482EC5C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9656F61C-7459-46C2-A400-E166298D827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0B0BDB67-A233-427D-8DC3-414C581DAFE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9CF86378-D79D-40A2-AE4E-23AAD5D92E8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38F3A25D-95AA-419A-BB2F-5E8BBA193DC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3A608055-F253-4142-86F2-AD1786CE794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642BE6F9-43DB-42FC-9778-022EFC66F75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23A7159A-FEA3-4C56-8794-1312AFF9AB0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80646F2E-F6F7-402F-AC6F-8AD181AB1F6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8C775279-7A4A-4E71-A70D-ECF65CD4C7B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051E6E13-DDD0-446F-A14A-94A2DFFA61A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6C835CE-1C14-4187-AD94-C9B2AF29DA3F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E0411D35-C902-435E-8146-BD5F47A1FD82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C47E92F7-22D8-4EFE-BF2F-39328C309D67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A5792261-46D1-4F72-A4C1-C5270BEB0E0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2AB825CD-FB37-48CF-9E6D-87469A10A0C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456A8993-AF0A-483B-8ED6-679EDB8E439B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A3C0DB0A-2BBD-45B2-A774-CA7F156B0367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724AE8BC-9C3A-41E3-9D7A-476AC98FE03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FD3B2161-FA0F-44BE-812B-6C786600895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18485252-E875-49C6-B4C1-E46496DE960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B6C6E291-E446-4391-BE26-1BF57A852B4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DD38679B-96CA-40B2-B9B0-6D5AC0F491D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8A7BCCAD-2CD7-4812-91BF-DF2788B5870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235068A9-E670-466F-89E1-62053BE13601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66F3157F-A21C-4654-8518-24B3A4A8ADCC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2D1E7AC8-38CE-4415-81B0-BDC267AFF92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02211BFD-9015-45FA-ADEB-7E36C8C3717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CEC74F38-A02B-48EF-B18D-9AD26C43CFA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C7710E54-F8CA-49DB-AFC3-FBC457617384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C6B6F8FB-4748-4177-B5AA-33D0949814A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17CFDD40-653A-41D6-9966-E2251B9CCA89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ACB43994-3F13-47C4-ABA5-211834F64B9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1C900A1C-F7D6-4932-82BA-30E69F5FE905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4B104E11-9DEB-41D0-AF94-A80C37C003A8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A4AE401D-782B-4B28-AAA5-1E01E211CCF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DBA9F895-99DB-4C83-B2F1-746432F9063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8A1D6807-9AD2-4EC0-B75C-38BEABE515F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599E38F8-7ADD-4B6D-B8DD-3A2F8EF91BF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11FD5CF-F959-4A26-BCE4-1594FB4345B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F14D5358-DD31-48A6-A0EB-8D691A1BB85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C610AEC1-3009-49AD-A3D9-0F8A0A4E7675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E2AA35A7-8784-46CE-B059-3C828854FCF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C11103EE-388B-49A2-94DC-2B3E96E06E4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84AEBA3F-4963-4E65-AEC0-5250DC8514A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95F68DC-22B2-4105-B8CC-CD24A3C618C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79751FD7-0A5C-4331-AD66-7DD5D872E82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EF168337-0E2F-416C-B7EB-DD8C1022883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86CD2574-407C-4A24-B8D5-135F754ED80A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8C0A166A-CD61-42DE-B727-B5AB6C37A2E9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0410582B-8C45-433D-A139-6F2A4DED667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878E3F81-1301-452B-ADBF-30E04F0CD3E2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EF4E88DA-A9A8-4BB4-8E78-CA934ECB2EB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5CDAD452-6FDB-4FCB-A097-54942570C14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8F1BA767-995B-493F-99C3-9BCC4ADF543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CAD5FCBD-4CBE-402F-BD83-67F4B0039B6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7F19EC68-DE12-4E54-8032-CCF25A325C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8A969A75-AAE6-4266-B7D6-FEB3935D51D3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FDBA41FE-150F-48A4-BCEF-72E470FE3AA8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E7B5FD9-F620-47AD-94D8-F2435F21907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F3305F45-8839-48C9-9F53-19BF722149C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A6D00020-BB39-47DE-A20B-8720C1D7A0E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9F8FE71-31D2-44B9-818D-EFB86873B15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8A715BA0-F82B-4D38-968F-12F2024FBE8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1C079C0A-A001-4309-BC5C-14CE6E74CB1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5B7776E6-BE78-49C9-9557-E6741BF251B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2B0C811A-9036-4E89-9A01-E7C9C5DF0D36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7E425037-853C-4297-AC69-01FB7C5AA77A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81636B41-86CA-46C9-9BA4-62F655660ED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3A5D4085-A11F-4AFA-9386-F67A4BB87B0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15801862-6D8A-4262-A961-D85FA31D18E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1FEE70B4-F4F5-41A9-B352-9BB1A4494A6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A1C93C46-5109-46D1-A54D-E56820F9A354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BF81A016-DA85-43F5-9AD0-3766374BB59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788F237D-E7A1-4771-B72A-5A960C4ED473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368F4C04-4993-4F58-AC54-AFCBD302070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8F06B27A-385E-4FAF-AC1C-DB7B33E2AF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9E062DA4-21C4-4352-B03B-BAA508E1BA2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E14736C7-DEA0-4581-8C53-354D89A943C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F76D1B38-C61B-4AAF-9E25-00D96E2F7A5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E99CC122-FC32-4406-803E-8D45718433C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B1E6538-7165-425C-9C10-9286F0100D9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ED43C9F6-60B5-4DF9-8EC6-BBBB475397F7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96318A0A-E7A7-40B8-92DC-5255C92E41D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64960B03-687C-4C4A-A0EC-8839E32EAB8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7288BD2D-FAD6-40B4-BB94-D920F6163C1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FAACD1DB-4D38-48BD-95DD-76052743FE4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17E8BF99-A4E2-40A2-922C-76A7DC70441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6AA70BBF-85FC-45D7-893D-5375CECEB09D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9C948EA6-FB89-4FEA-9007-469A847167E5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D0900EB8-078D-45D8-8A31-51967EDE9907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5CBA639C-D865-4ADF-B9E3-F384EC7307A0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73EAD90F-A334-42A9-87F7-CAE0008D29BB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816A2D08-03B0-4AF6-B895-930104FB30ED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00BD9E07-D50E-4396-9241-70703C0714DA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30371E1-62E1-40BB-9080-96D58C228579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14906BD0-7241-452E-B70E-AAC89B219DE1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03F99742-7637-47EB-83C1-606952587EF2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C943ED42-24BB-4938-A10C-45D5B0C5141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59095F12-7F6C-47D1-99E1-22F1AFD435E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DE9C35E9-EF91-4CE8-8314-B6936656506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4179D7E6-A166-458C-A8C7-9F0FF1756C7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95F8E5D4-13E0-4E91-B084-FB69820C01B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0FED91CB-4AD0-4FA7-94A3-58EF6F424DD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E3882B94-541D-41A0-8A43-9DD0E4CAD03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9EF545EB-42BF-420F-868F-35E9B54251B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5EAA576-CCE3-4C70-87FA-8E44DB05CF7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1774B096-262E-4F87-86E6-CAC711A558E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2A618D07-B244-4E69-83F7-0C7DD06F3E9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90190F95-76E3-4C84-8373-FE948C06F91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9D8939DF-AB39-42EE-BDE6-EA82D87A052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A815FD22-CC31-4AC3-B331-44C5EB9CEB0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25285CC-433E-428F-B22D-332233D26B0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69032941-5225-4476-86A1-1D3D782F5A7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27604F10-CE3D-42F5-BE5E-617B5D71D1E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8BCBDF27-CDB5-4EBB-8999-F6905BB4B56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03B2E7C4-607C-4516-8D5B-F1E899A252B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56CF867-B17D-4D3F-B261-AA18E3D9621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7275531-7C28-434A-9F2D-FAAF6EECBA9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DC75CB46-040E-4563-8597-D68798DEDF5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9F6ACE16-9D7B-463A-A747-E4AEAC6914E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4A1DE424-6E41-4840-97E6-68CC1A3C4AD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B8E29F04-6DA4-46AA-95F7-33238157453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99DA342C-9ADA-46E4-A27C-B96BC01CB86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8D2D2E1E-995F-4133-B8AB-F3FD81B867B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1CA414FC-D72D-4FF8-B471-FFEFDD17C1D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5483D2DA-A0FB-471B-ACCD-3D4E019EF72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C81A7F5B-6F7B-42A4-9753-CCCA6CC64B3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DBB20B73-8087-493F-8CE6-436413A3CDF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08768063-EE29-43F6-A61E-626328356B6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A2A9CD23-7DF2-4ED2-A8D3-954FB991A17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0E828602-7723-47DB-B85C-6255BF3838E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1F85BEF5-3C19-471D-B6D2-B6A91FB501B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F9FDC231-1C3C-48D5-8628-B3A8D7EA62F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F6F3ADC0-6E38-46D0-A2EE-42C602AE2D98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C57A0543-65D2-4386-BFC2-8460AF9D927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6ED4C480-66A5-418A-AFA9-8317DCDCD50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BF52248E-3D78-4508-966C-6EEDD5018F24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F403EC74-B20A-4454-9984-C42D11DDF38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412F9DB8-066D-4D36-B44A-F6A386107D4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32947571-A9F1-40B6-85F3-78F94F4DD71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052B2586-6D73-46F7-B24C-8595BE5F4AB3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AE40CBCA-AABC-46E7-BD91-FB0F90D729ED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B80E16FE-8E78-4007-82B6-922FF3317AA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6A8040F-1660-4F63-8E58-D5DC670D875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E73FC5B2-4FCE-447B-8CEB-2B680996477E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228047D2-1A1F-458C-9C76-C77380E2D04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A22C4A3D-B1DD-44DE-82DE-8A2E74C8EFA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99FB3B23-EDFC-49BD-956F-E446BD931B00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AB0CA32C-82A1-4DDE-97CC-35F5E30991B7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50AF9D0F-3041-45B3-980F-E34E9D27828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E0B8E6AD-046D-447E-AC16-1CA083E7336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BD8388D7-C70B-48A0-87BC-4F4A203E848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3EC1FA99-2D3B-493F-BED8-52DBF06CA26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F2EDD7CB-AB60-4C4C-92F5-F75C5D16757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5BD52FE8-ACE4-4D61-96CF-2497FAC6FDB8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95BFE449-041C-440B-B522-B0F58B0B306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52E37FBE-9EF0-4C95-841C-070E44191A1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AA499005-82C3-473A-93E6-351721426DE2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81D16F96-7783-4554-88B0-3C501C8F4957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21B69573-6C73-483F-8A6B-8A9A3322DA5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2B3A2CCD-D71B-4735-ADD3-F84AFBA3DA8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B9BA451B-7E80-4BCE-A38A-2F486E8A27E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41B72205-CFAC-4D91-85FA-37C65C1DBFF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7C9C5A35-DF97-43F7-A068-94F3DB3DB8C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63670B72-97AD-4AB5-8B05-A8AE7574FD9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9438C51A-9525-48B5-BF79-CAE1E5EB6C7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DF3148C1-DE71-41A7-856F-2BF08228F49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37EF4A4E-2113-4CDF-89FE-0AAF1D9018F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CA58931C-6554-47FA-BD16-5C8FE6E90575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4A5150B7-43B2-4B6D-8CC3-8E2B71EECBE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2A7D02FB-667D-4D7E-8A28-FBB8FE98501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BD1AE3B5-7D5A-4637-A090-4F6214A2640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5E0CAD6D-6DFB-47A3-82B4-9C7D266D7D0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B078BC62-3D1E-40B9-BD8F-DE455FC1EA1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9C1A5BA5-8F4F-4205-8BDC-F04A9684287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0D944D16-6E4D-4CD2-BF3C-31350CC8CCA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085C0A42-AE9C-49CD-9CD6-D23F80D95A4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923E523A-2678-41C8-94C6-1632C446262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37A039CC-6ED3-4457-846D-1C24D3E0E08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53818EA5-7768-4227-9E8A-C577F06CD13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E2A7921C-15BB-4ACA-AC14-F9A94AB9321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B24FF08A-4AAD-4B53-85F8-DB34307B0D4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688E20FC-4258-4313-8146-A61E9DC1F20B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F9467EBE-769D-40A7-AAEB-78431E431098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9C779F9B-DF87-49BD-A84D-02C1A4C7796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C8DE340E-A1DA-474C-BF52-C5C12FCB4D9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077B6EF-9C05-4DE8-8CED-3774ECFD0F97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E4F1C5CF-9EF3-40CB-9DDF-85A15B764BED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FDE3140B-1814-4A15-80CB-BFA8022B8AE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E94B2448-C4C4-465B-914F-A999808DC7A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973F98D1-BC54-49AB-B523-393DD93E7A7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E7C2F3FB-5FDC-4B92-98B2-8E0D31849A2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F1E85FAA-058B-4D1C-AEB2-C7E66A19A21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E77801FB-88E1-42AD-9C66-84DF811E562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AEF4C2A4-143A-4372-B965-9F4C5EFD6DD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3C0B2C78-C919-497B-822D-A26C187C943E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33CD7246-F174-4A8F-9876-819400E42EF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D48F59D7-4FED-4E60-A4B7-AA0AD5B1C1B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48989E07-36E5-49E9-9BE6-DB37D9469E1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76A9BFF9-3522-453B-AB0E-AEB89A591316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AFDEDDDF-66DA-44D2-B5A3-FBFEDB9712B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E2DA1063-EE97-48FF-8908-E91E626F2069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18F19A67-35A1-4AA9-9C92-5152221D5F8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DA68AEE2-8F1B-4406-B96B-7481253BC89F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C5F55841-7F57-4E38-81B6-4E18A1EDE66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A3C0F33C-6DCF-48ED-B3FA-0FBAF0C555B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EB3EF079-4A4A-45F3-ACF2-793327BECFC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6D7F0B63-1246-4AC8-8971-2F66DCE2687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A613294C-935B-4D94-A070-2B70F72B5D6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E0CA8FE0-E349-407A-89DD-E48C190AFD3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E86917D-5710-4D07-B593-6A69D224950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43497267-0CB5-4867-A800-27A1069EF713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3135C354-7FB2-498A-8B1F-CD1C10428AE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8DF8D3A0-337A-42ED-9465-FF0B793506D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7C97837-62BA-4C39-9C81-21054B6CEBE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0DF9F16B-78DA-4E71-8B7C-723EB1737C9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E6DCBA36-4007-435C-A30B-94CA77D872D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7B8BB0A2-8765-4FF3-8E91-2BCF42F4FA01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8CBBD7C1-F0B3-40A2-A4BD-18C7F355D384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DAE1BFA1-CBD3-4316-9D8A-CA015E029F8D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E4DA06D0-66E9-4AC2-889B-A0760D9F77C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002C4B37-B40B-4F37-9843-E33FB0C5D27F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E44872E3-29EF-4786-A4CB-802289C0B41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7524343C-5DC3-4118-85AD-DA17FF6551FB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16EEAD96-AF9C-4BDA-9682-AEEE8F114C7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E36D39EA-16ED-4EFA-9365-24541410C44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8D2D7201-3DDB-4A7B-946B-7AC39A54F07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22A21718-0FE6-40F8-BB34-34D5B0387EC6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FD719AFD-CB76-4F72-895E-DB8102E8607D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D028C2A1-56E6-42C0-A8F6-FB42FDFDB15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AF28AC57-638A-4B0F-9CC4-C345C3BB62A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7182A3D9-7DD5-4C45-8023-FEA7A6F53CD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407360D6-831D-4B5A-87E3-46907EB455A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9774F796-F6AB-4198-818B-C9DA8D53737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2D3EEE73-70FA-4DB0-A552-3BD0E3AC0EB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B29DF73B-F0BF-4EF0-A80A-33A7337F066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A2450908-5F2C-40D0-8E14-C56C2DF2F7A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40A894B6-B3AC-4D79-BCDC-BF925D0CB050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B437E145-89D0-411A-9332-26258FE15D4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BC9E1219-385D-4FA3-85F5-F8DCE309FDD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AF873FE5-C4D8-43B8-BC21-5951EF7C213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708607AB-B788-4B4E-B032-04F0EE3E903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1DA0DFD5-B3FA-4B0F-802E-F7ECA52B22EA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B78EBC21-9703-4E58-A43F-CEAE13629604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08F62BD6-79E0-4DC1-95BB-856F0A1DB62A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C8A01292-35DB-4F24-A28C-7E8D10FE5E8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A2A24465-9CE3-4839-9BFB-E28DFBC2427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9E2E839F-7232-4F63-8C70-A6594E88E1F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F9EED5DB-9ACE-4657-97AF-0FF3E640057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D3BDF9E2-3A68-4168-97A3-BAF856B2651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0FD4259C-6398-446B-A31C-A578B6286AD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BC01410B-A9AB-48EC-8690-4963F6F0A14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F2954C28-DFAE-4E60-BF63-C1AF9B06B583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6B993AD0-E75D-401E-8157-6C2F0F69DF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86DE8899-4166-4F9F-B31D-79070AE4661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F455F8EF-20D7-4841-A859-E790EC5600B7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A6D7B65B-70E2-4B82-8864-3B28A2FC1EBB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6628C849-065D-4A38-B2CB-237DAF38E0B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A60CE946-F594-4804-BC17-19AEA7B6A89E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C77361C6-EE6E-4017-B730-FDD0940256C4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E7753480-B9FC-4693-9913-0135CFB5125B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58BC732-79D8-4F3D-B23F-EC628FD0F375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69FE4A3B-39B8-455D-8764-E7D85E7453C6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3E16ABCB-B716-46D2-A952-1A8738807116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FED1488-E72E-4E1B-BDC3-942DECDD5151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CE3C781F-BA9E-4014-AD78-C8CB3A2D3F75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A94E5441-88E4-454E-90AA-EBF505AA14E0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E3E08A8E-A5A3-4064-99C3-956A5534D06B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14D60B7E-929A-4F8F-B5B4-2B01FC42157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9D74A898-BACC-4CE0-BA22-E02E9CEF00A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B61F52A9-9A6E-47EE-9F4F-B66483E5539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3B050B51-DECE-4675-B9C7-8803D6E90AE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16376185-DB82-4479-99CF-95182CC2A73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A296527D-F430-4EB5-B585-09517F8A239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73720458-4C6D-4597-9D54-8DEF594A16B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7380A3D7-9B76-439F-B61A-4D7F700847F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059045B6-B112-43B9-86A8-180D73A0B27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96DCCBEA-4A27-4048-96D2-95BCE891E24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2D112578-CC3B-4AEC-BC17-92E04D17C52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A179D865-C8DD-403D-909D-8B42612AD59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42723B61-7C57-46E6-A0E9-063A62F2520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7DC38EEC-7B96-4D3B-8CF2-9DA59FDB19B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3660049E-8BDB-441E-B28F-5A8BA37CF9F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FD69E90F-0A2A-400E-A14F-5D2E386AAE3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E606641F-A943-4876-A8B5-BA01ED27FD9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CFA07661-8630-48C7-8618-D97DA7E04EA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C0DC0DE9-D628-473F-A505-243DAC52AE9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2EDEEA2F-BBDB-4C1C-82C0-196C103FE25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E987A8B-0578-4BA9-8A8B-45C5B776EFC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88DD57D8-4229-4C4A-9FB9-22A5161F865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3654CBB0-9B9F-4A7C-9524-1FB12BD8E45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86AC156A-79CF-4A73-B73A-A928D27DC78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ABC2F5FB-2538-4416-8D5B-E26BFADE1C7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20FACD3E-1F55-4A45-B00B-707A4A478D4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46176871-107C-41F8-A58D-68D0AAF36F2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B32B45A3-6312-4310-B29A-9857889E6A0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BF3E20CB-468F-4BCB-B087-15B2476AAB3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7675CCB7-923A-4325-B5D3-936550272C1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765BB26B-002B-4AB8-8CBF-3A2FA33C931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4B5CE7D4-AFEC-4A6C-9360-C8A7DAF24A9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1DA6FBAB-B528-4027-9EA8-68F4A49396A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F5439540-0044-4365-875C-0E4B587EF93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32FB1081-4748-46C5-838C-F9D718007B6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E09195B-5DFA-4215-AB97-296151CDD01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8E8F10E2-597C-4803-984B-6E11BB2D60BA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7DC8CC01-B5E1-4670-9B33-9FE6467B055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92269B81-7228-44E1-AEE4-59E786B8936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85ACE4A7-71FD-4478-83AB-DF2042B4A2B2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540E611A-7EF1-4CED-BF56-E7DBB1A71DF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DE8E73E7-6A36-41ED-9F06-15EBFD26850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4315DFDB-323F-482E-8A75-307F76E2996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99E428B0-23C9-4C42-8E32-122CC30E7289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F6368EFC-9619-4A0C-8206-EEA1F85F8D7A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E2FD1C0-7E52-48DA-996B-BE4BF70AAB4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033D0445-BD0B-4E8C-83B8-E810005D8AB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CC130AF3-9A69-47E2-8F6A-ECCC151155E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73F28822-3620-439E-A29F-F3C5D154B91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DF081D1-E93E-40F5-8D19-7DD7F0862F8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49653947-CB4F-4797-B8A7-B241B7AEF4A7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FACA7374-F14D-432F-B03A-5F9F13B0EEC1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9465EDD2-3800-4419-8544-906EF6D9B73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74052C62-E5ED-486B-93D2-C9A87B286A7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89636CF4-22F3-474D-8C18-3E85C2A78AC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4E14AFA4-DD08-4830-BBDD-0B2069C4DC4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0965CC3F-EEE0-4CAF-8A40-701005C98D34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6411D74D-251F-4B45-90E1-135B36313DEC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3741CB8B-B404-4D34-A7F1-827F88D21D2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94E229A4-F987-4E0D-B4D7-13B6EE93406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B85A3648-E0A5-4BDC-B701-2EC98AB3EB86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1F10DD4C-9482-4247-8F74-205BD35A0A4F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5EC2FB89-C1EA-4F34-BBB9-80048D3E428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0609C4D8-4BFA-4B48-9AF6-408A2F446F5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653E8F6D-9B17-4011-B98E-0112F365A07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73195D1A-8C41-4BEC-8C07-23964A1105E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A6C194A7-CB40-4253-B532-32606E6D54B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EA577A04-57F0-4FCA-8788-E873D12CABF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21F466F2-4D23-43F7-8857-0A19B36F64F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5C0AFF2F-1D7B-4A96-AB6F-68239223FB8C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577B8162-2E8A-4424-929F-3DEE4CFCD832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89B4EC35-8869-4103-B372-98AAB25008E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C377A019-2D32-4629-9326-54D97BF7C67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5DB2E734-A926-4254-BB55-8240FB0361C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D06F4D4D-C577-4D98-AFEB-DE7331217DF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7994F369-1DF5-4772-B17F-0CCF3E25A8A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F6952E0D-48DC-421E-9ACB-4EF320CE36B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13E24527-4DBA-43FA-916A-85CBCC6B710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D6914C6F-0EE9-4DC1-AD36-4A8C09DB10E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B437298C-09C9-40DB-8628-E660CA1CC09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FED1ED30-3622-46E5-8ECB-CA1DCDAED26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C931606C-8D77-4F80-BAA1-F4A87A984C1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C388D4A8-A725-4557-AEC8-C7490521FAD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B9E1D4A5-C8F1-4709-9E41-B43E5752D7C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FBC16A4-2428-43C9-A84E-8D25E743F44E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DC0816CA-53CC-455D-8376-FB969877808E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BC839DC6-3184-4757-A53D-9E5AA7016552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963A588C-4FB3-4E1C-AE48-E3B372848AF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6393EC76-197B-42E5-B05E-D64BC1362C6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B790FFD0-3C6C-4F97-BA97-E50F5B1CC3B5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3EE46C42-2BD0-46BB-A7EC-3398A2637CD3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FD4CC814-5CC1-4749-B08F-16033759ACE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1451AC83-6D5F-48C2-AB42-8AA250BCD38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CD61BADF-62C0-4C4A-B2A4-51BE7AF4E70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757C7B97-3639-42C6-8BFF-F2DDA71BAB7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8272FBE2-4234-4E0F-AC38-EE64878C156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06C1DE29-E833-4B23-913B-D85F11F3D8C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9C0B6E14-2E55-4D8D-81CB-1A89CEE7F83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830D828C-6E82-48A5-9857-7B4345C5BDD1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FFDAFD3C-114A-46BF-8A2A-79CF52AD5A0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F3507CCD-7382-421B-BF7C-AAC864623B0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275216A7-C82B-4713-9B13-09FD5968278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61380CEE-DF35-4B79-B013-63E7F486C00E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FB701A9D-12D7-4536-BED0-2ECA0F00297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0BB54A46-48E9-444F-8982-7BF096882360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0069CE4C-F2B0-4BBE-8D46-7E85533A5DF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758818D4-00FA-48CE-9F7C-6CCFBE064B74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1FEA1400-8ADE-4883-AC05-1AE5FF238D9E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2C4F4313-8B47-4CDF-A614-ACECB8AC716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788D0AA8-6E06-4882-AF74-5B4836BE542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F2731210-6FFD-42D7-8CB3-1FB8CB8467B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1EA2A86-38C2-4BF7-87DF-02298586F3D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CFF71488-F4AC-4846-9805-A0F5F82C60B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FAF66B87-5ADD-48E2-8444-1BA53F7B7C4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A63EB0A8-F88D-4862-8D01-9E296A0722F2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CB01E6F-B180-4019-97B0-A43AB938758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CB18BF40-0E72-42F9-8FD5-FD14BA33465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9143ECD5-9E18-4013-8173-64B321BD423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528A306-AFA2-49DF-9236-027C0BDEC00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71BDD22E-D38F-4EBA-939D-572B8949CC6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872969CF-7A26-4388-9FF1-23B411807BE9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F5F0DA09-C01A-4F9A-ACAD-09BF84FF8DC4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90204F34-D498-4800-8A01-E97DA15EF231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DDDC006D-B3AF-421A-8784-D81D4CD400D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2F399ABE-7A2F-471C-8EC4-CE5607A88AEE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3CD32508-57FA-43EE-A99C-112C7F6A26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9AB8A09F-4FE1-40C3-A181-E04CB4DDADB0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18F09AB-3F21-46F1-886E-123D5E875FD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B91DD133-1AC6-4F34-AD91-B21D5CD5A95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75FDA67C-C1BF-4DD6-8994-F248AEB6BC2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640FFD88-596A-48E7-BD29-DCB3C9BF7179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28A16ECB-DE24-4C8E-83FB-E8AE60DC3050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57A2799B-08AD-42AA-9101-643F3DDE4ED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84481F31-725E-4480-91C0-F6F7B82034F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EA296F11-D3EA-4DAE-A771-4400B1981DA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4139EB15-106E-4AF3-A41A-976A059B7E1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57052D1D-1A5D-4F68-B4E4-72630EDF033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EBB1FE79-6C48-4B6C-A74C-95B0CF2E9B5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AA827284-2C47-4AC7-B547-7E75AF9005A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372A1AA6-123D-4DF4-889A-3E0322B0766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9B99A57F-05EC-43C9-AA0E-7358D5053932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7C7FFA22-6304-49C5-8C10-E4F321A4BE0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3379E27B-7AFE-42DD-B7FE-2B203E6A0DE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0592FFAA-3A4C-4380-8CDC-00768CB6EF5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98A78B9F-3AAD-4535-9ED1-07C95185FF5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2391D3EE-C308-41E6-A598-52B98919350F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7052A432-A60C-49D3-9DEC-81C8D9273125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01649860-F141-4489-B007-663F11E7618B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8BDD1381-46F5-48FC-8A80-5450BBDDCB0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CEC877E9-085F-4626-985A-3BC5BE7680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038E5741-5101-47A2-AC1E-2575338AB06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0684F897-9829-4A36-BB7C-1DE1180B072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287D3F08-AB03-4C40-9291-590F18195D6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9EA40157-2688-4ED8-9397-8D9CBAEC2F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24A656CC-4066-489F-A375-2D07F5FC43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1A1981AB-3E16-4E97-9650-DA8189AC5EC0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2DD4C4DF-8453-4075-B979-713C83CECA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055CAF05-85D4-4E75-83B3-0DADCBC4F9B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8DE8D491-DE36-4E2E-80BF-E0E2CAF6F99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CBE2F9D2-E5A5-46F8-A067-406879D1A6A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781AB360-EF29-43F1-9DF9-BC48AA34849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062CB902-192A-4A76-8D53-556D0D34BD45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24BB7CFF-3CF5-4DBF-BD67-957D0A38BC1C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CDF25D78-56E0-491C-8B07-F68108A092C7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D6FE95A2-1A49-47B1-B383-602C2F97B1DE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0E397A67-5106-449D-B5FB-7BE37529D0A9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55CB8E52-D566-46F8-B14C-137768ECCDF1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D7B48D88-B440-4844-A951-D2588FED9BD3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B49AE7C8-1801-436A-A62F-E74C84A549C1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2F5D57F5-A6E0-41E9-8BF7-3F56C73B38B4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F411ED91-C406-4A82-A856-02EEE06605E1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9029AC0E-7F26-4D8A-AA40-3F59EE92171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30309085-82A9-4583-98B3-D74E8EE1A42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0BA056B2-A362-482E-B106-0B25FFAA2D4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7EB991D4-AD5F-4881-BA6A-A89DFCA7F80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74A5982B-4E8A-4148-8CB2-1123EAA7BB3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DEF50D0B-5A2F-4777-9573-2180BB272C1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C856BCCC-302D-44F1-8ECF-1A1D88BF890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061312FE-8693-41F2-A72D-16DFD72C562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9F17C96E-F150-48E8-8508-2299A42D0BF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8F688821-3597-4516-99BF-E18B0E13423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20C02051-A712-4C2C-9EF7-3489C16CF11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991A9FAA-B113-437C-9061-CDC2321A86D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08BF4FDF-B2CC-46F2-837F-D97F8DE48A0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3D9AAC79-3E5F-4A5D-B963-A1AD4374A7E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032FA2B5-9BC8-4CFE-8ED2-87AF3563738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03E2CC03-9F79-4E58-A64C-347EE41077C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42C5E810-8FDB-4860-A522-BF73818A92D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A0A510C5-364F-424B-ABF6-72A0961D346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C2950433-25E8-4EBE-8D39-DEFF25FEBE9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081D798E-3343-499F-B405-030DA2862F28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AAA60123-4CCE-4A54-902C-C494BD92FCF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8E575EE8-5ED2-465B-A5F0-A94D0A552D6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12C94B6F-E933-4286-9847-63BC12E04E2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EABA02D3-2E3F-490B-B9F2-53E08ABAC19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11C5ED54-94CC-40D3-8DB2-4798EE381C7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D00E321C-EF75-4E9E-AE19-C7720B8A852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010D9567-3633-412D-85E9-0905B00EA12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501BA4A2-0BAA-4347-89B4-58887C58C6B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1D69B4A5-C0F5-410E-9472-1ECD2F3A49B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9C7D4A5B-1BBC-4025-AF12-A69E1B406F4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0185D2EE-F01E-4049-A905-8BF76D943BF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0DEE8C56-EF82-4E11-A697-B1E5F74C3FE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82D752F9-66AA-418B-B99F-3152A5088A7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BF97DA16-27B6-42EB-B996-B9D57AAEDC4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14721374-7FC9-4341-9697-9094C2726DE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CE5ECBF8-E3D7-4AB4-B1AA-F4A668FDE70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DFFE44AF-EEC5-4662-85EB-54019819FDEB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70FFEE73-9CE5-45AA-BF93-52044D88B30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B165D6AD-538D-4906-852F-96AD6A0B204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ACBB7486-0033-4836-B7B8-D0D231D4AEA2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549E1A67-A73B-4E7D-9D87-55F0973F1B9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FC9C6CDF-21BD-46AD-A9F0-BD53EDB8B66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67774160-9DC7-4C1F-8921-081B33C24D2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AD20C327-B938-43AC-BB44-4833F14DB0B9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C8DE0A5F-1118-4FEC-A21C-7861345E462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BCC112B8-F6A4-42A5-B822-91CDBB7428B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E9DDB9DF-9ED2-4473-B7ED-C3D72D9835A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95A07837-8D09-44C0-B443-08AAB7037285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00C100C3-E654-45BF-95B8-ECBC2AC34F6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B2C79FF5-B112-4C8F-9292-07C774863D5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F63D7920-8A90-4532-8663-1E8627E19F0A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FF72025B-F00C-4A16-AFFC-E40B6248067C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CFF536CA-0591-4588-B557-8ADA8A519B2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BD6FBACA-3DA6-48D1-B39A-2CFE8A22E7F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605D3F20-9922-45FA-91A6-A9F9A72601C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8BB88728-C839-47D5-9819-00568E7A10A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EDFC44EE-CB78-48FB-84D8-7404B2D06FC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46E949DE-1D82-4969-823C-0118B6917D73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DCF71D45-25E7-4B68-B819-C591CEF24D2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E66A6DB2-AA99-427F-9AA6-C827C34E7A7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B8D27BE9-5F43-47EF-BC19-F6251D057A54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588889C8-8AC1-4048-A44C-5CDB5DC0BC6B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45B248A1-C3A2-480D-82A5-B6C21ADE767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E084ECA4-5026-4C03-8247-735B0F0846A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38F233F6-BE22-47FB-9973-197BA4B1EBB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785DAC8C-1EF9-41F7-B014-55480DB5F9C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B1C7C7FE-82A0-48AB-9E20-09736BFE5CF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28B050B4-A992-4733-8DDC-FF2E82216E0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F17C7209-8CFC-4E05-9E55-0C5A2902FDC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77D48124-9F27-442E-9F17-4495DA183A42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EB3AB490-9F96-4E66-909D-38428E1BD09D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4288843A-9BFE-48D6-8E9F-0C139B5190F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BDEB1DC2-3ACA-476A-B414-540C714DFFB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799192A4-9C58-431D-98DD-912C479E952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8AB84250-1501-4D39-8E61-876340D1864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3B9263FD-E635-40AE-8280-8C5B8329093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DB2EC28B-CB83-42E5-AB2B-576588465D3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BFC3042F-52B9-47E6-B6E7-CA6ACF031A5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43E33960-F51D-406A-A31C-CB3B3F38A0C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6EFFC70D-BE4A-4642-8DBA-6AF4ACF146A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395514EF-CF98-406B-A637-B39337410A5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7492CFD6-D4AB-492E-A569-0FC8A789FC2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399B59EF-A6E6-4CBE-9993-D750C3C643C6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A4B83151-972A-4C18-B17C-055E7BD59FB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A2C82186-FB5C-4E66-A462-961D1F928CC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7114713C-CBAB-4BEA-8510-C9185A63A211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F050EFF4-BFAB-472F-B329-465CE8890D34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20A9D070-9DDB-47D2-9AFC-C7761C8A80B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54372A20-B594-4D62-86E4-B6FA6F1A229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E2100B6-674C-453C-A77C-E98AB8BD7F8D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EB41CD4D-6D86-4521-AA2B-026C389AADBF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E7E4A5E9-A96A-49A2-87C2-7473EC32B1A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67585ACB-851C-46EA-84A6-E0D6227CCE6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D28B2937-3FD6-47D9-9405-462EAB58C7E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ED774132-992D-42CC-87E5-DA9066755E1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D368187-A12A-4418-8456-370FE50B497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8CE7576E-8FE8-43F6-AACB-FF479268A91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14BF52C7-84E1-4134-BBAC-9265B198C26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81500B4C-8947-4527-86EA-FE8B62C676D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BF6909DF-656C-48F3-A266-D74B3FD48EA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5D214D77-1414-4173-BA1A-C2DA9E7C25D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45F34826-5D8F-407A-A3AA-DC2F13751E2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7CC57117-5E58-4E2B-BFE7-FA5334C4CCA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E29F4709-2B8E-480E-8E7A-D70878C10C4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010BFF2C-1D33-4BA7-83FB-B793B45C8E60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BAAC4CF8-33CD-4603-B497-EC62F1C13A0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5C066B15-E58D-4283-BC4B-20DAD6CB2F06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56574C45-C16C-47C6-B197-12662EF022C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D2ECB0F7-50EC-4F1D-9466-C668C1C48A6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ADADD8D2-310F-488B-B6EB-47CA55ED2B7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9DB76D36-DB0C-48DE-9F82-994437ABD80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9BC1E1EF-DB6B-4629-BEA3-3E017B53015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285A6A64-DDAE-434A-B771-A29E51C2FCC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BFCB2A9E-B505-4514-9B74-C419202830B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53D414A9-4DFB-4313-9F10-41D7A7F66A10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50255E15-AC6B-4425-9475-C48462F2ED1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B963C2F3-20B9-47EC-A13C-C387B0DC127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C3B98D7F-F453-4C05-9C63-BA8A578EBC5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DC113B01-0E07-4029-BD22-E53E112E952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87B0541E-6C6C-48FA-9951-EB19D6F84EC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6C53A9B1-C75B-4D05-910B-2ED0ED13DF0C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BABAE18A-BEE9-4338-991E-925D381B3D2F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ADD631F6-406A-4839-ABB7-FB5FFF39D044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E44DF914-B576-4942-B009-9BB7CAED5C9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A9C34761-C1DA-4C6D-8E5E-E2569D15CB27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D56B78E2-73AD-47CD-BBB8-4F2C9E287C4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4D4B8BA-ED56-4FA6-95F9-D85B61AB7FD3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3BD80E66-223D-44CB-8D30-C3D42BA053E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FD9DD7AF-DEA5-45D6-AECD-AD384A9BCEC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C6EBF00D-5546-47A6-BC94-3E3478B408E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E0999B78-79FB-4677-9C9F-4EA8D73F668F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0A680F3-1A7C-45BB-80F5-7A21984FFB2D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3D061A32-1D44-461E-A1B3-1CB218391BC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40DB27E2-B255-4F8F-8EE9-D03A7C6C314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DD1E05D8-CC40-4BE3-ABD2-B149B33EA44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A1FBBCB2-4E8D-4E0C-9E48-6B8B2EB5546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6D49E3AC-3E3B-4C83-A350-6D9167C248F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E5B01A4C-8ABC-4981-A92C-27C0443AB78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8A17199E-3980-4E96-97DB-FE8C1568918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952616A6-A4FF-4E5F-88FE-3DCA4AC58D1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C02FCEC3-EBB7-472F-B9DA-3C078CC2896A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94F204F2-7E1B-45F3-9CC5-ACC975C1E57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E94A6281-1A49-43AD-BF10-6940C1F773A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9190ED56-3526-4A1E-897C-B0A4A3BADAE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467AE016-5369-4F56-91EB-359CF83A3C9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E19E7369-BAD5-4B14-B0A7-B0F219C8224F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5BD87C7F-AFCA-4AD7-BA25-7A3A437A1E4A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DBFD5946-A693-4B14-AD57-0E6A56FF30F0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F7DEEC9B-4C94-4A40-9971-7F8C0C5E26C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B043E9A1-C41E-47A7-AB08-3D71A930DF5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59688F80-5285-4EFA-8FFC-86240959D92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287B706D-51BD-4092-9ED1-24BEC073F81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00020BFB-D322-4015-A1E4-45F76884F48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800007D7-D8CB-438A-A6BA-BCBBDB8A67E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98EEC5DC-0E83-4A65-8337-2D8AF481C2C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69319CE1-2B75-4D93-8E68-AF7F9518485D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BB57FDE2-BE85-4C37-8B5C-E0BA74A67D8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5FB22C2F-3F5D-4965-85A9-C4720C4A23D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F1449A07-CAAC-4AE4-8BD4-54B14833F11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F56774C1-DA4C-473F-B084-9DB120A76C1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67E1F115-C71D-4B75-9646-56C52510F5D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D700769C-6F88-4034-9A74-DCB932F9C2A2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5BEF7748-2DDF-48F7-8F77-7D87B182ABDB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F6CED847-D25A-43D2-BE89-E84042AC1F6D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D950209B-8197-4D61-A081-4381367CC07B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DCC8F383-9BC2-4A6E-8A40-FEC3A1A16899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4BD39563-4691-4D80-92D3-C6D2E33DEB0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E9B4F697-3932-48C6-B4EA-2860B339E052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E76AF047-B60C-4F60-B059-FBE59A9F28A1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A0F20EAB-42FE-41FE-A5F8-2E1D137A8FD3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A366F52F-0924-45CB-A531-1F1DDCCDFEF9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85B15C0B-571A-4FF6-8386-D3E827CE65D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1CB74897-DA57-4BEA-8B3F-053601373A6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25C5FC3D-4492-41AF-BAFC-87062369823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808F7321-EB42-443F-BB06-54A2C4ECA2A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7C3ACF0C-8A92-4090-92EC-3729A111356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CF9BEB5F-AC46-482F-933B-B78D9CAAAF2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5DB032A5-8547-4ED2-9295-A90EE0A231A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4E7FEE91-F59A-4710-9323-E9A228C5ED8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438837F0-D853-4011-B740-992D96058AF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736F0435-CBB6-424A-92C9-7E5024F11FA2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E0511DB7-3DEE-457D-8E5D-9FF8897882F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6571BAAB-DC89-4535-B8E5-6E91D84F640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7080C065-F0D5-4C5F-BBFC-C1C4AB88010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9C7C5830-A78A-4D44-BCDD-F149A322642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00CE995-56F9-4B17-9404-25EDA3A4A0F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0FBD97B2-D572-4758-97D1-1EB3BDDD0EC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58E57026-48BA-40B8-A676-6118A321984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9E727739-55A8-4199-87F6-46550DA5DDC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B39B1FC9-5B84-44CF-902B-4FC0BB6B569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66A5D4B9-E794-4C55-828D-F6C27A6C7F87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E9ED5F5B-28D1-4F6F-B3A3-9E7DEB1138C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8791DEA0-DBB3-466D-8C3F-E538B2C1343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FDC30BD2-0E1B-4D8A-95DC-F05C4B22A00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5CC085E2-5D3D-4C14-B91E-661627FE06E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3ADAE261-E99D-45A0-BA67-D186A99BEE0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DC49AB8F-656D-45B6-9AC4-BFAD824E7E7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8501502D-C2F9-41C7-A89B-E16F8D74ABA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CEFCFD59-5AE1-42E0-A752-2B50F61E49B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2940A776-6DC7-489D-9E27-48455077352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62C2B7EA-8AA4-48FF-B3AF-B91CC93B8F9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CF9C5EFC-B3FA-4F12-8267-33C987E31F6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C261C70C-7B02-43CB-8ED5-0C3D8B08137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0D15FFA2-DE09-49CF-97C6-B0883111B58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4922FE13-FBAD-451C-8353-741A6A3AA0F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E68B0504-F7A8-42B7-8C6B-5CB42C922F9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927A30D7-D0BB-41A9-95F2-2432DE9D9DE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58564317-0FC9-45A8-8C8C-91F077C3C85A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90F4989B-B017-45A5-9F6B-6B557BE019D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7E4D73E9-4049-4B3E-9554-6C9C3E79F85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AE918D6E-5D2A-4B70-8357-AA71A25F3B4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C52371EF-9BDE-474F-86C0-178EF0485C5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3094DD91-9CA3-4616-807E-118608415FF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41CB0E9F-BFBA-41C3-BA5B-51615E1A5C1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F9643052-8344-42EE-8E4E-3A07EFCAD4BE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EC7330E6-E50C-4984-9C19-AECB8DE3BB32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3DA86EB9-CF5D-4D1C-9371-85E01BEF615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D4DF5D3F-8098-40C4-B290-E7BF61190A0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67D6A406-72BF-4725-A17D-6528E5C9C324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5DE06315-E885-4BE9-801A-480897A32FF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9A60047F-F936-431C-B20E-BB2D85613A2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6BF99710-15D7-4394-AD6D-5C6BDBD3C467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A6223C7E-A393-40BC-BB1A-81FF46282F1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A9D62413-E648-4873-A21E-D46042971D6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A2248D58-F236-45D9-A102-E3F8E1C4795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7A0FED5A-DAC3-4641-9DC7-4F4883032E6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6EC1AD72-7A9E-407A-95E6-9B82A0480F3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BB1C94C6-2AE7-4E96-98D9-D3C14212EB29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1A0C4048-FF5C-4DBB-B255-4DC5CB8D847B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5ACA3487-072D-42A1-8EC2-E2F785B6EC0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B50085CD-02C9-48A7-BB52-BCE9F1C8289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3875E0C4-ED17-4823-AA07-7D3A6C0323EE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57B17589-966E-47CD-9F31-1A26DAF96EA8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2AEDE594-9A18-454B-883D-655711810CB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EE8E4179-11A1-4166-91CC-225309572E4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3C6CEC64-F877-49FC-98E3-D3E22BE9F2C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33ABE7D7-9ADC-4356-ABE4-891F7CB08BB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6A9F9945-0906-4BB8-83E9-89316E5BA39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D9EA2324-818A-4DF5-AA44-6F06AD0987B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96AE5634-555D-4E2D-B457-72615299B14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777C7890-45B4-4735-9103-05CF87870077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74F17AF6-923F-4320-BBD6-A1F3D8EE633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55398300-7471-4C74-9BEF-7B4AED20204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F77D04F9-B75F-4D04-ACEC-7E9360A1EB5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CF974D50-C542-44D5-9321-6E979E47586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FA80822D-7C41-4DCC-8E0A-F5468156D83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372807A2-AD12-45D2-AB53-67DE4ECBC5C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F5CBE234-577F-4FEC-BC61-A89E535F36B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25F50BD2-8561-4C32-BB37-CB1FA72BA7C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20599DCB-4614-4D2D-8792-E9E199557B7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2AF37546-7F59-492F-81D2-A92593B3ADB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A3324CF9-3655-4FCA-87E4-66B9003C0A4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BAFFF145-780A-42A8-AEB4-D7DDE21D74B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3F115CBA-73A6-4F9D-8F04-FD843DA89C76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4EA39152-88C0-46A9-89E3-8303E501B50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0EB2FDB6-5099-4056-A7FB-85EEA7B03E5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F3C4B13A-5375-468A-9414-32270931F6E3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1FAC533D-64FF-4A2B-B326-8EA2B7E2ED61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98BF9DC0-3D54-449B-870D-F7FC1D2C831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15BD3EE-749C-4CDB-B4BC-012FECF22E5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26D24CF7-329D-4D2F-A3AA-51526C5F2A4A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3BEF6085-3251-4F93-BC46-AEE8A4C707C3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671D5065-06D5-4FCB-BF18-6A37F718A72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55BF4A42-FAD0-475D-9CA1-622C5C442C5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4D48B4A5-31C5-4F76-88CB-2A83EF3DBB1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9275939F-1C1F-4D11-BA93-B9E6D628E9B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234EBBFA-9225-467A-A2B0-86532058998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6BFC3D15-9ACD-463C-8989-9AED7BD0B77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AEF64476-2195-4A74-9BB5-458AA208509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930A02BA-3F77-4AED-B885-0E686B2D8AD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86D7569B-884E-4842-A084-5C0B8BFA95A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6E204ACB-B5C2-496E-AB8E-251CD0E1F27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CB4A84BD-2F87-46BE-9202-4F3F790BCA5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BB22E111-81F1-4423-B5C8-33030460CC6F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A4037775-3FC1-44F5-BB80-73AB4DEBFB4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CF576046-873D-40B0-86CF-EBB9FE8D5E9F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7C5F9967-D83A-4541-8BC8-01623E1A17D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7E80C065-6829-438F-8E34-C12498829B26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CF0554C6-2242-4DAE-81E4-55981E573A0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B328BE2F-F6F9-4AD1-81D7-1CDBBEBF991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CB771311-AC50-4978-BEDB-F2BC61C2CC5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010FAD01-6193-4144-8279-846CA9217E9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4075F644-F63E-42E5-BC92-05FE8F261DB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4E2606AC-DE1F-4BFB-A117-69D60A9DC94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6C5E29AC-4A68-44CA-AA32-E64DA5FC931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5C051078-F893-4722-ADD0-1A4E558911E1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1ACA843-1578-4628-8D7A-A9992729E06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9B8B5A1D-1168-4632-975B-B836A7FD4DF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DFC931EC-2545-4DF9-9585-7DCD3F42DEB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323064ED-A6D6-4028-BD7E-0F57FB055A0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06DABE01-B18A-4535-8261-F75EFE760D2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0FC7C0EB-3AB9-4356-9384-5037F7727ECF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D5888825-C8D9-4647-8691-F335CB809B36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71817FF1-CB09-4FF6-86A8-040C28D606CF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4B36E071-F5A6-43F1-84CB-27D37EF08D1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A634A1B0-9BED-4849-94B6-B1DDD2DFC502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22D6A726-B9AB-49AE-867C-DC707675583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055668E7-55EA-4AC1-9750-21950A2870F9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2573CAC2-1110-430F-99BC-2303A8EA5DA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9A5E76C0-42F8-455D-B38D-EA7CBBB8F0B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44BC85AC-EAB6-4231-8EC7-AC069DB77BC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FBDFDF36-FAD2-4366-AC80-05A3FD9E29C3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304D8972-D419-4360-B22B-92B4B372C76C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052E206C-F925-4F54-ADB1-3A835B015AA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68824AE7-6107-4418-9028-FD60FF607A6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F267AB1-729E-4397-8399-1B1F614F97A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D97E9C28-911F-4195-9167-AB5FC52AF51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54EA1083-8C19-4A7F-8C26-2984BA2ED32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4B87589A-26C8-47B7-BD69-092AC631C5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9531BFA2-F1E5-46DF-9850-B2B0EBCFD1D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FF872967-4E27-42D5-930D-D1D67F42E29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8426A92-E435-484A-9442-D60AAAF3FCF0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9C77BB88-7F6F-41D3-8692-C8E8FA354A3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FEE9AFC0-CAC4-425D-B5CC-2E9376858EF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56EE3691-8A45-40DA-8CF6-CF483CCFB47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BC0858BC-2A4F-4695-B782-2E04146CAB7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952E87A-852F-4D5D-AEC8-8B57B25F32BF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7730E80C-9D5C-4628-AB03-51BEBD859510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9B8E6AAB-5228-4940-9ABB-8BAF2F4F6140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37DAC6E7-2643-4583-B2A5-1CA82C99219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89159583-4EFD-492A-8DA7-E484C4D74BD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4B2352F7-8492-4A22-8767-8BB737BB1B1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13D8B07F-BB38-4C3C-8117-A56E57C7E8E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9DF1AEF3-781B-4A14-BDF0-A100BEBAD82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BE0B5BDA-9076-4D96-B032-42A793A864A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B4FD1990-EF5E-47E2-A2A9-22C4DA74D39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3FE561B2-3FB6-40DA-BA19-473B3C43ACC8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2594C279-B096-4863-AB7D-E0304E603D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19F3023A-F208-4818-BF6C-D63A6819AD4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5F4D342C-59DC-4339-B731-084D9184D78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9F0292CF-4661-46DB-A354-BE4D91CC25EE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3BDFC924-FDE8-464D-851B-71C81CCA5BC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128DA679-8102-4EB2-ADD0-12BC27093794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04B7CDEF-C1CA-4C9F-92ED-E8B9EE3F37C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289738BF-D7A7-4D07-90F2-B68905750CB2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7A08CCA4-F685-4D30-B43D-44889089F81B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F09E7F17-C406-4BEB-9835-2C7D5933253E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424D74E5-B56E-4C9B-AA47-975DDD319818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4A05E171-D267-420A-8845-759CD192CB26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2E4E0647-5477-48B8-9E8A-34AC6B5BFCED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3BBDAD89-1049-4A48-8ED5-41DB4E082639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B0B07F02-4D5E-416B-8911-364E74EF9F96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22888982-2068-4355-9EAE-626BFDCBA46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6119AF27-D698-421E-A95E-21CE71A6098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A4405D7-F50F-4805-A2E5-975BF55DE5D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83A310E7-63FC-4094-8B48-AAB2FFD1DFD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BF704037-A865-4C83-A63E-DD00ABA1930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04D52B71-94B0-4BD3-995C-57A5B6EA365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D5D19200-E7E6-4EEB-837E-F0309298313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C56FC6FE-7451-4731-A8AF-B70F6169E2A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539888B4-DF61-46C6-903D-01880E84E3A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B173B67B-9408-4861-9FA7-C536D9EEC49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95F70B00-CB1D-4949-8079-F89058F0F31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D99A907F-91DD-43B7-BA3C-7A66F58415E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F444225B-82DD-404C-9F60-AD4738D7640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A84B187E-2580-4899-A415-64C10B194AA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6A1F4C36-72B5-488A-8084-33DF663DA7C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3BA01838-FFCA-49FF-8A76-0DE584B67BE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0473B9E0-E623-4D26-AEB7-3903A56E449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12D2C0F2-9394-444C-841E-1C13DBA353B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2AB9D9B4-2189-4A72-8E70-AB96EDE5D0F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477778FB-AF50-449D-89AA-7CD51424826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09A04A13-E7DE-4029-AAEB-6E2EC529AFE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AA1247AC-5682-4D4E-A2E1-B17A1DED90A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F14A54C6-0303-40D8-B8C6-940D676484F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B2F66342-CEF2-47DF-9FB9-22DB4054EA5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82E4BE9F-3A04-45B6-BE81-0B812CE0E49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EF91CAAA-6CB9-4D3A-81BD-7196F25F100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9B4B1650-A465-49CE-AD37-734C434CF14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55937B56-A082-4C45-9757-5B9621D4A32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8303EB20-EA1D-45BE-B662-2F208F3E3D1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3E0FED70-008F-48BD-B54C-A8650C58373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D17EF8F6-ED21-4CA9-A8AF-B398A2E8A6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41C63874-27D0-4C8E-97D8-C508B62CF66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93F0CD76-52A4-46FC-88C4-B2E327535B3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A2A5B3CF-6FA7-4062-B906-3252081DB6E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9744C6EC-1CDA-447A-8C66-2F98C511C15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227A2095-CB8A-4FDF-B751-3F28E40AFC2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3EE327D6-C396-40C9-AFF6-B837EBFA2C4B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02392884-F28A-4C52-8428-339DE4564A8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6D71079E-E432-4588-B8F8-1BC126C062A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F607DD80-1646-4677-BF6B-B5C88709A09A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62160273-187A-45B5-B537-CC2A48C5AA8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835338DB-F44D-4F9D-850A-99B849A6FD4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953344ED-CD1D-42BB-8648-683DD36A060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9BE9DAE5-BA37-4CC2-B147-E2F9253C08D0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DE79B5F4-9B55-4283-90CE-104786FA0FBC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94DAC39C-39A7-488D-9936-F7368B71821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282A3429-E3F4-4CFD-91D4-A47B9ABA34C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FA82E7FC-78F3-4DAC-BE34-9D04D09FFF9F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62149CA4-D08C-4AA5-BE91-35D989A7175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9DC5EE35-92DD-4F62-B6BA-F594BB459FF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82AAEF42-896B-4D07-8C64-482D856E38D0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53BAEA4F-B6E1-4810-86B9-F87737383169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CEB1C295-85B4-44EF-8BF5-CE9E37FBF09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E9F422F0-1243-4CB8-B935-F1F50506B01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8147A99A-A593-4547-9FB3-F62481FB9B3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8A642373-D487-439C-9FEB-2D27849091C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6AAD6F7E-DB79-4316-BA54-89D41D7F22E4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75D0EF89-8A0C-4D81-8968-D9B4A0FF820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DFE691B8-7942-43F8-ABD4-D1FB14322FB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282E82F5-11E9-43F7-989D-A5076BA63A4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4AEA3151-01C7-44D1-AEDC-C482D32701B3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422447C1-8BD1-4DBE-9E94-22C4CB03AEF0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AB021D32-13DA-495C-A88E-318FED13F0E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A8B0F94-53B1-4583-8AC8-D5533950C02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5E95EDFD-F122-4FFA-A498-D4C6015F6AA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8D077E0C-A89F-4DED-855E-A4FC56AC9F5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C4661209-5901-4891-B6CA-61E2C3B1434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51C79BCD-0CD4-418E-A4E6-8D15EC57A52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38C626ED-0CCD-439C-8057-1104E55F86A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16B8A9E4-1A39-4238-AF29-0993E3B62108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4296D051-FC72-495D-AF4D-E28E358F0C04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23E40692-CE2E-466C-99C9-D9E1AD57C5D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66E8EBA5-B53E-4C27-893F-EC89C6FF204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A74C2850-0978-40C4-8B03-365558CB1EB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D2E11B40-B38D-488D-9602-5736F9DC73E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06ED2807-DCBF-4E23-95EE-83DD432F2E0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7E0F789D-DAAA-4E55-8CB2-26B11B7DBFB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345E778B-157E-4B6E-BA48-33B40CEE6C1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B7DC8F5B-F05B-438E-A68D-15F0CAD5777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20408ABD-8BFD-415A-AB23-CFEA172DE98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A98F6BA3-1B5A-4FCC-B8E4-0B73563FA7C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F642338F-C26C-447C-B194-8E714B2A519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A088DF97-5644-47DD-911E-01BC5104E04C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9663D9EB-79CB-4AD5-A9E3-398B44E3552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4B9FC40D-9A8F-4D03-9183-D63439DE22C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8E0261D3-98E6-4614-BFE1-5D82AE1CA331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4D8FDF24-462F-4C02-B7B5-9F70F14CB55E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CDC99F53-CD91-4A55-A74C-39F41D945BE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B7BDF291-1276-406F-A3F1-DEDE3648551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FA8F1DC3-C808-4BCE-988F-826ED930BB31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19F14ECB-358C-4084-B3BA-892A38798721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9A6C21DC-9496-4A86-854C-6B588DE8439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0E27E690-A0A6-4D2A-B0A9-25DF29C209C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21B95DB8-EB6A-484E-87B6-43979599E5D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0D03C874-0341-49DD-A117-A96874AE108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302B5554-7AE7-42D1-885B-76D0B503302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FA19A8ED-4F41-4C74-A34E-682203B2013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62D394F1-55DD-4706-8A1E-EA009D3D6C4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D321685D-1C83-4BD5-95E7-70FB52FDE54C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E169A84A-E818-4620-A302-4B02F86C0ED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B67EA73B-8AFA-47F3-B544-D438760D97D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2C39352A-B705-48FD-9055-62398CFC1AB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E9716765-1E8E-41F4-BD22-D11D96BFAB40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DC5FA986-0DD0-445A-8CA4-274B5166E78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AF649659-5F5D-4EBF-8F2E-F3F2714616FE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7E9AA868-5DE5-48AC-9948-CD81ED8FC47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0EFF660E-6076-41C6-B99D-924A14D99FE2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67C7E05D-A4D3-4A3F-B65D-3917441C4F0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60476F3A-725B-4E1E-9031-E6855ADEB94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79D5904A-8CD4-4DB0-98A0-4B76245569C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531B081A-8EF6-40F8-B49E-92F28F0C783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C09EA355-FAE6-4B7B-8B60-337E565C893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C068DF93-C8C2-4320-B159-CA6D9D67D0E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9D13D57E-3504-4B65-8ED9-47E3C9D9E9F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7495A5A5-EC73-43F6-8B6E-B55B58A71E55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97B2DCF-28C0-4673-918F-6DC55B9A75D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DCD31A42-08A4-419F-8EC2-76DB5E778A6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86A9AD58-A67F-4AC9-9E1E-CF79AFFDF9F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4C62DF1-064E-415E-A594-4748CE03F9B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12C5DA95-FC3F-47D4-9D5D-790A852D444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D1FEF06D-2C12-4F13-A5DA-09A9B437BBFC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8733A597-0DEE-48A5-8E0D-E2D62E38EED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C8EC2F3C-08EE-4BE4-9460-1D3CA3B0DECC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045F035A-EFE1-4EBF-9126-C0730003FA0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F8979CBC-0A30-42A1-92D8-8AD990D0A48C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73A35192-5BCC-4B28-B525-904370DEDA3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AF3DD46D-2191-4910-AA7C-BD0279CC4D6D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94D7E6BA-E268-4424-8BD4-17CB5C24481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BA0DF7C6-FE1B-4DDC-B393-DE0E76C025E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D87980B7-7752-42B7-BA5A-14DBFCE392D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E3A9A8AF-8D10-420A-88A4-86637792F953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F22798BB-1CDF-464C-832E-D9437A13198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C7D5F794-BE74-464F-A503-CF3355F4092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F536FAF-C144-418E-BFB6-E8A371E3715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7F35FECF-877D-455B-A4B6-71995813F3B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0F19B2B3-FC14-4866-8F24-A84A426667A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96C2873B-BAFF-41A0-AB7D-897DA2790D1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E0463B5A-C2CD-4254-A8B8-A637AEE9E80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A4E0999A-EEA7-4B47-B86B-1FC9E29B88B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1780F94C-AD1D-463F-B55A-8EE029DD9B1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11B3F71D-B38C-4D5D-A640-EF6A17CDB8C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4FE1DE01-6614-4AB5-86F8-2316B1BD145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37ADA696-4B0E-4139-A672-D5741E8EB66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897C5F96-FE6B-4F33-8C13-27812180869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075431D8-D4D3-418C-8400-76EFF2813CC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161B31F2-A210-4A4E-8ED2-98EFEBF0F86A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9A9393C5-0F25-4D2D-AEB6-22BF8BC1A427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FEBF34DF-8A21-4145-B10F-38445277CE8E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29408878-477B-406C-A72C-2CADBCC7FA6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4D3E6953-C1C7-4C0E-BC54-7CDF827D51A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66DE500-86FA-448E-8DB6-DA20E8A0EE6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7FDAC267-EA40-46C6-9A9F-D549D70F1AD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021ACB0E-554A-4F05-BFE2-111FE076C7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B2A35C10-B845-4769-9377-9D3F9EF6E64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59B37F1B-4A37-4EB3-BE1A-9B41A634E6F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7C2AFC42-DBF3-441C-ACBE-5196B7F18F85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37150711-47E6-4FB3-B835-63DA094F9B3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C24EF84-C6B0-4203-94EC-08E71C729E8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C330A1D8-92DC-48D5-ADC0-20427491D4F6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DC589D3D-1553-4A93-97C1-783C5381C2C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9562C64A-56D8-4D88-814A-785C51E127E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CD0D82AE-327B-44B8-B4BB-CDED715CB755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ED1C9FB3-7547-47AC-9177-D5838808368E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EEDA582-5E4D-4F35-BFD1-89F77B4365DE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808F1359-B2CE-417A-9AC2-89E8A0CF1721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72E34E42-4E8E-40E8-96CF-E14E3D303654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9E74C1E2-43C8-49C0-ADBB-3D0D02A9738F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5670F3B7-31A4-4885-8776-F425AB1FC79A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22EEDCA-ACC0-4640-9B7A-0374D2019B95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EAC63481-8588-4A82-8C4B-B685DC22F99F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B344CDC-02E4-4884-9D60-1A55D4D2B601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673DADF8-7E78-4027-87FD-10949E69262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9B9DC59F-F883-4E58-8851-2BB399DFDFC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FCB4888F-E2C2-4895-A297-E907113A30EC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4C2B89EF-77DC-418C-9B01-E9C7C092302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61C839A5-9010-436D-99DD-ACD6E6C1EB3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A67515C7-30B0-4073-835E-A2E1A6315DD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E59EAA16-1AE0-485E-9E3D-E01A72EEA06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DF1E70F3-C9CD-4E5A-AD2B-4F3E9367AB4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990662A-BCC4-40E1-ABB5-D78CB6BEB39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7AB6854-1800-4F8F-A827-3F805EE3F03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5BBE1714-DE25-43F6-8FDA-9F6DFF9D542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39E69584-720A-4110-8380-EC44758B65F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761402E9-4434-4FFE-B309-9DAD838141B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76E93618-D11B-4240-A184-A6EFDFCA2D4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CEE26194-87B5-444E-B00C-8B992A150A9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13CB437A-56F2-4148-89DF-5C4D0BC1511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ACB30481-1BDB-42E9-9775-4D35A8FE2C9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FDA9E439-239B-4467-B78D-1505B6A6378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3D900EDE-26FB-4B59-B70A-B302650098E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E25091A2-FAE6-4409-9BFA-AA2D2D55EDC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39BB03F-E60F-4F7B-A6C6-CFBD00E851E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876EE472-1B4E-4843-801C-EEAA9253A43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D54341AE-CEA7-4647-9687-C69C84CC6F0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3AAD1FAE-86DC-4D76-8614-BFD9BB93D2E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A6395D0D-A9B3-46C3-9A26-0DDCDA86B11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A53C3E50-B398-49DF-84B4-F731BA458F8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AB7D1C04-7969-4981-BF7E-B2924D09E1F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9A03DCDA-86EA-4C33-BF0F-39D57CCA5D0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1CA1E423-8315-4326-8534-9AD1BDCB6B2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5EB69963-5B52-4173-A417-E48F0210876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60AC4B20-1A3F-4EAF-B185-C65F0488E0C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F7504469-8084-46EB-9E2E-05A1A3BCFE6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425FCA96-3575-42CA-929F-D178E772BF4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2F2C1828-2995-48AC-B2D5-30B4AAEA07A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F6393616-DBC4-4CC0-89D6-BA68B655FC7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0E9C1377-9628-416C-AA27-E3DED96B7B3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B3CB3180-B99D-44F2-B16C-206C0A346389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DC79F6FB-6906-498A-8F1B-3E3F75022E1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5B39B404-7994-412D-87A8-48888166039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51D4F424-8691-4FA7-935D-772E3E2080FA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E0339680-96AE-4916-9DE4-A18F242167D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3B8C250F-95AB-4554-B1B4-D6659BEA14A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7843BFE9-5A4A-49C3-8CD6-171E372D221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4D24F111-6F8C-4B40-8C1B-DE4D8CFDE5D3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D69A0EC0-5229-4E62-86C5-2E4113BC59AE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6BC43C82-EAAE-4308-8B6A-FB04715DECC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DBC181C7-DFD3-4D30-8964-856AFA9F6A2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0878BDC9-8D0C-46CD-8BB3-52F2B0B28336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DC4496AC-C601-434D-AB24-324CB5850A9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B0F2CA4E-C421-416F-B13D-E46EFB3D7A4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4B74FD85-6329-4049-8C84-724FDB56682E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B258FC10-E3BD-4A9B-AA1B-E4B49F82AB12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40A855B1-43F9-4B81-BE72-A2861E01BE1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3BFDA7E5-BFCC-44DD-9FCA-389D8857246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3E70BC07-95AD-45A1-A42D-D4F24FA99EC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0A5427CE-B272-47AF-A4E9-2F385FB26BE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1F62A7F6-646A-45FC-8B40-3B890B1A2D6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FBBF96D3-9091-4007-A13D-939AFF0A6635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0E09B69-BE1E-4E9A-B39C-6C95746173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3A741229-1D77-44A9-A2B1-8D7A20F8AC8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05CFAC1B-C471-4DAB-8787-B19FDB064C2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C178E7D5-17D2-4BE5-B93A-86E3F6315B17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FC98ED03-5E2B-449F-8B55-93B56BB44FC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86FFED08-3B75-407A-B8C2-4222DDAF864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590D363F-429F-4B47-A374-8C25122692F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3F2E9283-D3E8-4C1A-B955-515F63AA9DF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A378220B-297F-4C31-B562-5F27B810887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2D4DD881-8E35-4AEC-B471-6C44C6E023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F5111132-BDA4-4777-ABE0-7E87AD36BC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70BAD340-81E7-47F6-B8AB-A6EDF4BE6C9F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9DFFE8CD-374C-41C3-B601-68403329D0D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7AD78CA1-3420-40F6-84E5-2B32B076FE8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3BD51F29-38C5-4374-8933-7E8FE645A56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3C27FE4-6E2D-452F-BFB0-2A63D328024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A7EEDC89-2648-4B8C-A9E1-5A16914528E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FB150720-39B9-4BEA-8FCE-F53EDDF694A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1D670C24-57AE-4AD0-9CAD-50DA08E3191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A844FF35-41A1-47AB-B1EA-3589258CD10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C87BA098-10D5-41F2-8CAB-7704179BA5B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27E46D21-D46E-42DB-95E4-7BE22E26FA6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9C03179-2D0D-4556-A701-2AF1321FF08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371076A8-C029-47DF-ACDF-AB86F937C4B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5C72CEC6-2322-4FA3-897E-D2F7CE19845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302309D4-0CD1-4B66-B4FC-57184FEF107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A416EDA6-E456-4BC5-9624-C16209CEB3A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A30B4F63-093E-4A65-AB81-0C87BBBCE683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EB7792CE-9263-44A3-AD3F-02C9D90BD6EB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CE55BDB6-E949-47CD-8934-8BFBABB9E92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4059BB60-2E87-46ED-9F0C-C8CB8E32B74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2C05E7AE-DFDB-4A4E-BF0D-7D2AD235E7DA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C5EAAB36-6D9D-4543-A986-C8E64C9666C4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EDB26065-B90D-41FA-88F2-0453B5BBFAD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B8088854-242E-479A-B990-A74D2648E63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B6A74338-E9A8-4924-A003-197A9229FEB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6C8EC69-927B-4349-8F25-2A35A7DD8D1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BC3388CA-0182-4705-8C44-DFBD5E45103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4551EE4B-5293-4D7A-8EA2-979BDA1416D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463DB218-EA1D-46B0-BE54-DEA62B3E059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78F4238-BF17-4449-97BD-5117010C532E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F969A04C-639F-4C15-8C5E-85D51FD57A5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ECE36809-9860-4783-B749-72138DF2564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06EA6A6F-B67C-4293-A11B-DC5F4B6525D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15C84BCF-8C8B-4E20-A20B-8F6D891D0625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7C1086E4-DA92-4728-AEAE-405720F9ED6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9E640F75-FEDF-442E-8737-E0F8CE64678B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D7089BA3-A966-49B7-9EE5-9956322FB0D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F6C91E6A-A05C-4EAE-A150-05B23AED9766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95E7CF79-AE7A-48D8-9721-1D1ADDDC1D1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4ED32ECF-8D15-45BE-BEFA-F2E05187EE7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6520FACE-949F-40F4-9085-5F706E80515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632E07E1-6FDE-4ABC-A6C5-B76676C4A6B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4F09DAC6-E98E-4FF3-A6D8-30E85CCCB06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DEBC0C44-6163-4A5C-B04A-FDEA209D049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DA6931B8-3EB0-465F-8327-D929D2AFB0D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BAC57B82-5017-40E1-94A7-A2DF9FD5F3F1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DB368F7A-A711-47DE-B31F-D750DD8DDDC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6A7D48CF-467C-41EC-9ED5-DA3B65EF2DB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A5838722-9B63-4B83-90AF-50AFAC92268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DC50A9EE-4725-4090-AE6C-B9A5967AD78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175DF74D-852C-4586-9785-6105A6D8AD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E396730B-1ADB-43DE-A304-B5615F827CBB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AF861151-465B-4601-8C9C-E0D03AFE2433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944CC3C2-0A8E-4473-A00C-68646204B3EB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5A8CAFC7-1D2B-4AD6-91ED-7120F6257D2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050428A3-56F3-4FDE-BE13-3D97FDF7EE21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1D9F65EC-33CD-4FCC-9E19-A1F1B37EFDA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0D7C0EC-D573-4B2F-BB65-1EEC332D4AF9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BF2EC68-6A01-411E-A8A2-8B223C6D5D9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6FCB9ABF-63B4-4965-AC68-639CB538CA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0F5B5037-D85E-4094-BB4D-F6AD86350F1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092793AA-5859-441D-8541-EF578232F675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694BC953-169A-49B6-ABAB-3F87FB2F49CC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189BE3EB-5A9E-4199-8BFB-57AD6162D1E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16B223A5-ACD4-4111-A997-D59A1639FA3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D169D0AF-7B9F-4D69-90CA-64DDC912572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0B829437-E25D-4883-92EC-6C13B1E9DB1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2872DBF7-3977-4B06-B5EE-158B6EA4F9C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14FC4F1E-B2FD-4F34-A560-DFE17F7E24E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18D83F68-E67C-49CF-847C-3FC6B181AF2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7453FAE6-A393-4711-9D3A-8398981EB5D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24140C5A-D7F0-46FC-A836-D6E99C84C5A2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34645E38-C685-43A2-B419-388FB52EA10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97962F8C-5DC3-4B00-9A70-73DD63583C5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30CF4CBF-4D2C-414D-9159-A0197183CD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430284E7-DCF6-4173-94AB-C0FAA400B6A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EB21A2A5-A299-402A-B1E2-B53D44D8DF7D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4BB00D36-BFB2-4B1A-89B5-04DE675095CE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4BC6DEF2-A1E3-4B40-92A5-B746E49783B3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02932336-5B2D-40CD-B8AF-89F92449EFC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CF1EB75C-CAA4-4F9B-9EC1-067C4553111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7A8A8527-0E85-4246-8C68-3DCEC5D5CB8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B49F6974-C016-40C0-9813-320302F33C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C9251697-8DD4-4362-A975-33CA96F42B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E8060F67-1D4D-4AAC-858B-20368DE29F0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4F342DB8-48D9-4EB9-B829-E885188F037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BA0037CD-471F-47FD-9B14-607B1A7D4ECD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F6C852EB-FEB2-4013-9522-EB762142421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22B4CD7C-D786-4DA9-9164-DF416CAAC55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9D275DFF-D737-4967-AD66-E731367EF3B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A83A1C10-AEFD-4331-9CEC-74E8B47402B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BF1BDB08-3A7E-4977-B79F-69079F91AD0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E05C47A6-191C-449B-8F14-F2911A194DE3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6113948-5736-4B1D-982A-17621F769F57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7B56CE2F-D709-4413-8A1A-5867F721059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C7F794A9-A5CA-4AAA-ACFF-EE1EA57BA3E8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87B0B111-BE92-4D58-8935-645DC328DE26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BC7671CC-B011-4D03-BA94-E7E09B42C48F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92B6889E-58CE-4A98-9CDB-ED127A0C13E2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18A658E2-E929-434A-A26A-261E7ED5D1BC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140CDA84-CECB-46A5-BF5B-120FACDE6678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52F3B8CF-49C2-4566-892A-AB7AC2745931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FD0A192D-AB7D-4EF6-B14F-BA7F4DFA072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29A6588E-E30A-4490-8A04-79BDDDF445F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5ECD0077-799E-402B-B06A-F45B55DBE92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F2FA7D5-493F-4679-B5C2-7E9A9FAD0F2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83F7C78D-761C-439E-9CB7-7674B1315B7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5302CFAD-5406-4206-B331-A33445F6388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6B1A666F-8658-4BDD-AFAA-8D38D7A19AC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E71374A2-508C-4B35-A741-929EBF1E28E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900DD850-CAC0-4F7B-B08B-FECC6DDC3FA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E9BF5E27-0B70-413F-9FED-1A42F084F29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0EEAEBCC-D2D4-4AC4-B749-B1B3CF62DE3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F05182A3-0B19-471E-A6C5-8F4C47CEDC4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F8853F94-7990-4BDA-83C1-B0E71276C30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CAC525B9-E86C-401F-B7FA-FDCBE9EBEFC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918EA944-BDF5-475D-8D30-647FEB35134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03151D7B-76C7-45A2-8AA8-1B24B893042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BC0DB160-D887-4F16-8067-F4E120B19D5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2455A13F-216D-4596-867E-79FACA28E05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3FF94423-7437-4035-9199-F3E120F4523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1DE519E8-B93C-4C39-B5D1-1FD2FF490CA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10F6C978-7EC7-44A1-AEF9-8A0B53F7D95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CE2A63CB-64FB-4B44-A9F4-92073264011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000E9AAF-7C80-4B40-A504-C200ABDCC6A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0BADB99B-5366-401C-BE58-5F5859FA728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A53F85B3-47A6-4815-9CF0-9CBE8D457AC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49D79EDC-74BB-4A9C-A675-6458286C3F8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8126A13F-D5BE-45C0-840F-27C1DF9C214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06FB26A3-E9F5-4F79-9E05-AC0C64FDE8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A92A7F9-B9AE-4B70-BCCA-1B02198AAC7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DB1E4686-FE0C-4DF0-B5F8-6F905524455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AA567795-7B61-4CD3-BA51-68F853DF60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0BCD0E6B-48D3-46D8-8B82-FC5116701F8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2174C7FB-951A-40B0-AFCF-D41E9D71FBB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C72674C6-E226-437C-8704-6535285FE7E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01FB9AB8-E146-4899-8B2B-603F9828CCE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D94C43B0-BB65-416C-A239-138C89BA836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84DD9EC4-D176-4AC5-9CC1-9F7324D63B6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6AB88534-FC8B-421D-8DBC-C5F8BFE9C42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F77A87DB-40B7-4FEF-9145-E3075DAF3E9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25A122CB-1261-4397-91CE-9CC22EE2B75D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F0736EA-93B1-4FD2-83AC-2D984CAC5D6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887D13FD-427D-4BBC-A735-FC30F165459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00C8B436-8C70-4135-B4BA-3BD516E5E44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66DEF1F7-DF8A-4E7A-83AB-DAFD14B13B8C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42FFB8AD-4594-43DF-A55B-27A605622E1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DA1CA719-8632-4EF9-A10B-9C63E03E4A6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2D43E5B1-E75B-4D6A-9633-1120A3688B9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27C22836-0E92-4563-B0AF-78539EFF9F55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416F2E78-F5C9-4BF0-8FC3-31F9228C56B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D56EF153-AED4-41BB-95C3-709725AE871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66108AB3-7D55-425B-87FA-C931F3661EB9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4AFA5F83-40D8-4B72-B667-44CED06866D9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E879D1E8-AE40-4137-B10B-083F5FDDC0B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41C622A7-BFA8-4C60-979D-318E9B0ACFB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7C45155A-8FF6-4313-AC8B-330512BF022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7A53BA48-D366-44EC-9B19-942FBFF4D25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1985DC21-4A3F-4077-B91C-9454F8094AB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9FC4800D-0889-4ABC-A986-A657616CC72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E164D6E5-52CC-4823-8438-FF137191C09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FC35E6D4-78C7-4F25-9DFD-E0654443D6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ED85DA98-71BB-493B-AF4E-5F823F825432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C8ABD07C-5D35-4D98-AFE3-BFCCB6A46468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D380E6BB-397A-42B5-A2F0-05497E03F9F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7441FDAB-91AD-43A1-9C63-2D744D78F78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DE1907F-1D26-4ACC-A265-DABF9018FEF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59A0EA46-2539-4D9E-BA74-23C6174EB84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7330CDE4-2E11-4EC8-9E6D-180354415BA6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96FB89F4-60AB-4CE2-9C0C-B4A8B7830D7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9B15B675-7CFE-4EC6-9F44-A361CBCC834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55141621-204A-4E1F-8BE4-B47BEEC9AF4C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BF2AD666-756F-4288-A18D-85A5EC878AC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F1398DA7-6B99-43BA-B085-B7ECBD25ADAF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7CE6065F-8378-4C1E-992B-44E9B79A1B5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CB97ACEA-07B1-4B24-9F8C-5760F9594B5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19577E58-9BCE-4722-9D73-5BFE4759CB9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7AEEB77B-819E-4F99-B79C-7A0453C4AA3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447905EE-A315-4515-B100-CC485C726D4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CCE0026E-5C0C-4887-806D-5E47E0E59A8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2A24C75-D3C5-4756-AE1C-E2F044AE043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F1B99CF0-4381-434F-A2B5-929F27AE02D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BF8BB60E-48ED-410A-8F25-0942DDC3E2B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D9CAB26F-8FAD-46AB-A0F2-B1D3ECED7F0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19E9799E-ECD8-41C4-B683-72F96BD43ECE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2A114B3D-C1A2-47D3-8D9C-FE2E82124D3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15AD159B-3936-4892-A340-50EF573EF4A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127E05E6-2FB2-4FF0-B0E7-2FFAE0B2C158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4C730661-0B16-4CBD-A675-ACF7402827D2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ED24C3D7-824F-4B22-A79E-B27A66BE4A6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2B201939-3B5D-403D-90B6-E640ACE0A76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0DFC84DA-AEAC-4E6F-956C-487E15ADA3B5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0A36A4C-4522-4C64-8EC3-FA0514F9BD42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B5C1559D-17EA-46DB-9172-A5F7943EA73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49AE5D4C-12D2-48B1-A26B-6D01D10FFE1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2E7E9911-AAC3-4D38-8A0F-CC9E76C58E4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700CD99-C9C9-478F-AD0C-2CA72379BB8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EF37C6F4-63D4-4CDD-A57D-258C657E6E7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8B738AEE-C745-4742-B760-1F89A4E7842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3BE1043-D808-4706-A4E5-03FDF3B10E4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73B8EE59-F71B-4D15-97FC-49FBC1C8AD6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48667A44-BD2A-46D8-A44E-406B18DF75D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94CB405B-25A7-4C78-B841-84FCDC060A4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E42D9196-EAA8-4CC2-A4BD-EB2092067DC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56B927B0-5CCD-4BF9-9772-FD8BE42B132F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2D2EE4CA-FC5E-4356-B14F-9D4EC62B50D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24A72A98-CD05-4A99-9A61-F943DCA7E4A6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51F48AF7-9A12-4439-9BC1-4EC7317FADF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6FD57B26-049A-4D5B-A638-A22515E3D9FD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43AC068F-3634-45C3-A560-6B696A3D596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10957699-B451-431E-9AD2-575992276E0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669CF25E-8779-4858-8247-083394DD162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18F26E8D-84B7-4E84-84C7-AF21EAA45A9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4E1864D2-663F-4AFC-9BFF-69CF99DF81A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E1423866-ADFC-4A86-949A-C6EB326AFEA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89C73F1E-555E-483D-8374-D7316036087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4428EAB-9AD2-4427-A94B-E4469F0DE1BE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DDBD0D2B-051C-4D8B-920D-AE4516E566A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5E70969F-741D-440C-8135-4838715A9AE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B807FA30-9E4F-4C1F-8145-E1BB916B5C8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FC6A1263-8290-4654-844A-4D7203AC9DA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83C70D79-C829-4539-8155-39D989813B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1F26DB12-CACC-4A2F-9018-A908BBE73BCD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90C5FF6E-1792-4B32-8723-18E29EB272D4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B7C39D7B-4910-4590-8BFB-960985DD1180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7B7753CA-4A48-43A0-AD41-5F5B2B62CDC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2C8A0543-C19C-4597-8C37-9181DA81E60C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1599CC39-09A2-43D1-8245-31DFF9FDA34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1F3A31E1-C36E-4C6F-B676-8DD841CDE753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11FDC443-0D20-4C35-9C44-CD084475CFC6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0D2ED4B6-7A0B-4FA8-8B49-358E1FF1D3A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CB1CA22A-9850-4A60-8F41-B6193008635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271718AE-61E7-42E4-8070-0ED4F37A4B15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3DD378F6-D273-4212-8FBB-502610471C64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C90711D8-9FF0-4776-AE3A-36E5B74DA77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6EF453CF-D8D7-4666-84E8-FE22B3973A5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ACF15024-E861-4434-B13E-3A91D294125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C183087B-6302-44B4-A831-A2C1EBB2984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6FB25A99-4B4A-46A5-B68D-F1B2E82D37C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466AFFBF-6CF0-49F4-B3FC-34772905E58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CC3C34F3-D09B-464B-9B46-5CED6E4CF52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20EAD2F2-5EDF-44E1-8AAA-AE382EF7BFDA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A81DB1CC-057F-4342-AD87-7E05BF9AC47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E6B093BE-B81D-408D-A639-BE9A749EE29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98DCEF41-CB1E-40F1-A9C6-DC42003E0DA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01FF3566-0129-457E-8CF9-1C81049355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A101C7C0-3177-477A-BF40-00A3AD9F03E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511C981F-E8E2-42DB-A2CB-D5AD00B11F36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6D0BB37A-48D5-4372-BABA-4F5DCC8421E6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FA5A8598-1719-4B0B-BDBB-AE51FD080B81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379B3753-CCCC-4203-9E1D-3DB56C5C5EC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D65ED4C7-6D19-46A9-A529-6D61E39C30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878F95DB-F708-4C38-825D-D36CB6FA6B8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05C7FC45-00C0-42E5-8D40-D8E8960F310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BF925908-A508-44B8-BF2E-F7708358569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C56A6F36-70CA-4819-8167-3F9084BAEE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C0D22E64-0764-4789-B3C6-29017DC1741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DA42290C-E67E-4816-B12D-E60052D828F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66D948AB-54C0-4BA5-8FA2-FA767CC58B0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F62AB9AC-0039-42C8-A353-F9BFADF8CE0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4B5CB9E9-B96A-494E-BDD0-857CC0EF9E4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1D59E997-D9FE-491A-8D4F-4EA177645D3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6E0B2660-3497-4AEA-AF84-F71DF73ABFF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8E870C35-ED9F-4C25-B460-7B0901CD1F6A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2699C8AA-E5C3-41C2-AAF0-52B3844E8B77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AF315030-3BA5-46C1-B45B-D20D2D266DA8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E8C212F-5616-48E8-888C-03CD212A1602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46D4618A-7D38-4427-AC36-7246BB893126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BCC88F80-0673-411F-9ABF-646AA7FA5F5E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73B1DC93-7EF5-4D08-AE73-C9E5A041A02F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6F117C30-228F-47AB-85B9-7A9A9897259C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6DB42423-8505-4AF3-AEEB-1494316159DC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9919046E-9A03-4C9A-A229-53989F216D98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392E0BD5-26A4-42F3-BF20-FEC7DAE0C68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99504BE9-E9AF-4E97-AA56-D8F966B99ED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A2D5F8C9-5A96-419A-ABE3-8264876C0EC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E561AD85-F759-4857-9F86-8DCC488A164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8CEED7B5-C305-4664-9AB3-847F7E65256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4F2325AF-8351-4D41-87F6-53523BD22BF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896F4876-AFC5-4121-8FD0-A7B601A7DEF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881E116D-AC6E-470E-AD8A-46CEA031EDC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89317267-8E10-4D61-A1F4-94F65C0997E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5EE5C02-5757-403C-96AC-403F6CC6EA06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EB78DF95-75D3-4DC5-AEE1-E13B3CFC6E3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C2635CA0-8689-4813-86D1-2FFBC3815D7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04AAC218-CAFF-4C33-B1EA-DC8970522A7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19F6C69F-35EC-4265-8074-8FEB85E67B3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790526A6-18D8-444A-BACE-EE5B910086B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7C6859BF-BEF8-45AB-B090-C15A9A6C090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F0FD18CC-10F2-4A66-B4FC-8B21690BE08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EC26C189-BC44-4610-9E68-F86AECE894C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25C0D037-F5F6-4D32-AB16-31091F5681F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8F9D119B-B1EB-4931-96E2-61EB2A9B7ED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D0DE9AAF-8C05-4E7D-A4C4-468EAA2EEBB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1CD12B69-7CED-4D60-A9BD-D4BACA32ADB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FF2C30E5-2E17-4280-A7E7-E69EE1B13AA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3EBBC209-3C0E-4C01-BE18-18D6AAA87DA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66249BB2-5674-463A-988D-1B3CABD2D4E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751238CD-EBEC-4C50-AA81-0223AD31705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65E5C6C6-D0CD-46D2-B591-33B76C69723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7028C442-C4D2-43B6-AA06-46629BDCEE5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BB009A65-95E5-4835-871B-51E33BCFF70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980E48B6-5AEF-4A4C-8E8C-71155FF8E2C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501A27AC-96DC-4032-8B5A-5A4242B495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361A4F3A-7D47-46DF-8AAB-5D9180A336D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F97DA707-C1B3-464F-BCCC-07058C13E54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E78AB8DF-451A-4202-A8A1-8C41BFE2D89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30072C6-E72A-4FF7-8F0D-54601D83DBC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6FCC2EED-9F81-427E-BF91-D9F0F2AA9C5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96DB25C8-7FB7-4EFB-807F-55089B98A286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AAF22A64-AAA5-4662-ADBF-78A2BF1AC8E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FE64377C-36A3-48CB-8974-FA1591B177C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8899C262-BAD7-43A9-963D-9C9B306CB7FB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1448678C-847C-4982-AF3B-4598C1D9384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492BA813-8EC2-40AE-9C7E-EA75E4A11E4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5981E167-C9DB-4F4A-82AC-4C00B787357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893EA71D-68CB-4BF0-BE06-5FAD6882C30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1A9631A6-CB03-476C-A60D-DC4ACA980AF6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53D8E4EC-DD8E-40A9-A288-E8F4EA7760F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B2E019C0-0FD8-456C-91CA-797910942A3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EA202895-EE77-459A-B08A-82A7FDFB4589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3B368AB5-C37F-4882-AFBC-8B81F08977F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AEF69BEA-C294-4227-A23D-3DC6D21D707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359F4FE3-C00D-4309-9D6D-9599E0562EA1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7E56945A-6DA9-4394-B8FA-905CEA96D58A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338BA28D-7EDF-4AD6-B96E-EEE454EBB25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0163EF11-A071-47ED-AB9F-3391F948578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DA0FBE58-AAFC-4B97-87F7-BB0C5EB4B015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F5A78024-FD23-4EFF-98A1-32B1FEB7AE9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68E7D2DE-3392-4CBE-B989-C84D4EE1D64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34688889-B3C8-423A-B80F-DC107967549A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75347655-3D22-4539-950C-9470A694CAB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53944432-9323-4AD1-83A1-E6719C9247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AB2F5B97-1C52-45A0-9A81-0DC352B2C976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54B7C06B-927E-427A-A29E-1B407408C232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CEB260F2-AA58-43E0-AF9D-6149C72C73C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D6EA496B-438A-4E7D-BF87-0ACA79CE152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5587E3AF-3EBC-466E-AEE7-4E66EA15367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55A02A73-E858-4D62-949E-A4C80737341F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71668A03-D694-4531-B0E2-0B7A07A804B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66420537-25C6-417A-AE45-EAAD4333392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5DF42099-9AF6-4C33-8048-4AD9E2CB90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864EE336-AD98-4B24-B2B4-1753F025672D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3CBFB93-50DF-4329-B962-3E44302A40D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11F76552-38B4-4D71-A935-BA1B0C23C7DE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C6341F10-BB05-4AD8-8F55-14AE4290082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B9D7BD85-1C61-44FA-B0A1-771241804E9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0B234DD3-ADD7-4A4B-9D42-7A9116CFC9A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189AA40A-54FD-49BC-96FE-2910F8956AF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DFECC7AB-E2D7-4BE7-B743-0ECCFACF9F8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F76DB8B-EDD5-4B22-A296-5B42779FCCF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236554E4-7BAD-4278-A986-2B86F613C7C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AD618320-B855-4895-95AA-1D8D2AF3032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15423DD5-1D22-4506-AB5A-2FA77DF41B7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1BE0E4D2-88B8-4FC8-A921-63E663BAF5E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8C72940-1E05-400E-B418-2358E180F37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E192E081-F21C-4C3F-B565-1CCD7CF162E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DF9EBA94-9C84-40DB-82A0-A9E320D400D4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1C9F3386-5045-4B57-A46A-B442F2E66D3C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66F383A6-A13E-4131-B9C9-D2BCDA494784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CE8D30F9-4D87-46B3-B281-0840CDEA9A5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FB05DF72-EAAB-43DD-A2C8-3F1ABBEAAFC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BB288979-570D-432E-8956-A4D7BDDB9D4A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F64F027E-9214-42EF-A72C-58B4F2D8A9E7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AC8D8256-FD5E-423E-ACB7-38DF13A5975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BAB0A360-7A3E-4037-9338-7BFC40A0257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A85C1BE2-41B8-46E2-A58F-7F038E382C9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7170DED9-E40B-4B71-8957-746DFED6BB3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D5C587CC-8D31-4B0F-97E0-D05CC1C7180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A1D37C64-AE58-4215-A350-78CF76CE2D0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E6B305D5-DA06-4072-BA13-A33E41A6DF9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5ACFAAC-399F-411C-A76A-93BD8484D0A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0E460693-ACC2-4379-843C-A9162A44988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88C47D26-2A8C-44D4-AD4C-25792FA539F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D5476432-0AFD-4A3E-A5AE-95AB8502F8A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4EE324DB-F90B-4740-8878-B6BCD7C4FBAF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60711977-AFFD-444D-9BFF-DED4BAF1058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A0FABC8A-451C-4BA1-9E9D-B484B6B3BB1C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C501E918-2277-4F2B-BB00-44FDAD6CC18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B5CA36A4-4874-47FC-B9B8-277770186E89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65EEA55F-65EB-4E92-8D1F-8C00CBB94A0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D6644200-0329-4E50-8732-E743123382C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135780AA-532A-4456-8D33-498B37F621B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BDA3D3DA-4A76-461A-9FF4-03E208C0D61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2DE4B00B-3156-4EEB-9B78-61638A9B78F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58219854-B6A4-40EF-B79F-BFA4AD6B162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4D33BA26-658A-4B64-9D39-A168CBAA815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BC54A637-C5C1-4A14-8EC6-540E91C03D0A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453DAD57-761A-4150-A023-8F8AB99C1BF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74AED957-E32D-4FE5-B4D6-5456D47AB11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909CEC8-6F4C-4395-B386-07F76BE1ECD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71491302-6372-4A4C-B094-ACAE6132787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ECA9FB00-1EE3-4B5A-BA40-BEC4963F9A5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5964DC14-24C1-4F45-80BA-9E09737C799B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F0217DC7-0A25-4EF2-9AD2-309E5BFE6190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139D87E8-42FE-4D63-BFFD-FC16505E9479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B71057ED-C40A-4639-9479-409ABB9AF1F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944D3A40-0D04-4393-898A-312BF476528A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DB8E3410-E969-407E-A335-6B45820BFF1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5BF45C58-DC32-48C0-A3B8-405513293D79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2E248F8C-DDE1-4B1E-8E09-D001365FB82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12C6AE3F-0A29-48F4-85AE-00181191BCA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1B23FCF8-553C-4DAE-AF3F-91499944370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47EBCE80-2AE0-424D-B70B-1D41703C0E10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5113D48E-E0C1-40F7-AD0B-9B519EF6A83D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A65AF724-8FF4-4868-8D01-BD4BFEF776D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7871F414-6E1C-45E5-952F-11846D4067A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52EF1702-AB69-44C7-AE24-EBB1F8B21C8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8200E0DF-086A-45DD-B0D6-55CA9AD9224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B9C35ECE-19CF-4C9C-A236-0FB5DD657F3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38F913E5-F532-4317-A331-DE9B5B1CDD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FF68FA5-9E75-4655-9F1D-63F453C991B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EFB160C8-282E-4897-897A-6EEFE50D2E8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87DA1E57-A9D2-4B87-A8AC-54E8C792789E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345FC421-6901-435B-AA6D-2B8B624C260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0D504871-A2E5-4444-8E34-26CB80D2986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4FE57127-0861-4AD8-8F28-D7B7E0A9D08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9D662725-148A-4F2E-83BB-93C25F81DFC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5B24AF49-987E-460F-870F-D9CFD7BA0334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3D75AC6C-0253-4452-B87A-BB855E22CD42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7294937E-7228-47EB-BC7F-DF34BC3EA16B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8A723323-E4B9-4864-869E-0B061FA4887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62DCCF0B-B435-4016-82B6-CAD0BBFAE0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A2257F34-59DD-496A-83F7-1778928B312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47D62921-1859-4B38-9282-9B046E48445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E862EDCA-E708-4838-A0FE-D43FDCAD86D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ED6347D8-48EB-457C-9CD5-75562259CE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33EB4996-92AF-4661-B9BA-2D1BA316810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7C84336E-E6ED-4A4E-8933-3BAC6F3A1C49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23874394-0626-4ED0-9DE4-2E498ABC470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5EBF31E6-DFED-4D85-864F-DE341BC238D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C701E01E-B15C-4EE3-9304-05C4E8B8059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E2D42AE3-A6A6-441E-9F5B-9F84C95B8AA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C8E6C44C-E7A3-49D6-87C4-B028DBB719A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2F26283-45A5-41A2-8EAD-B4F6AABAB1E8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FA2FE76C-1C9A-456C-9060-E50D0A7354E5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3541A426-23F2-4E6F-9904-1056F3ADE195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753A55B4-8914-40EE-B2AD-883A80C9EA08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5DEDC608-F193-49BD-BD44-EA68C79DE558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46C4BC67-D70B-42A6-8717-19BBB50F3F68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F5C50101-7C2B-410C-89C0-2CC32D07F910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380B4DF4-F859-48CC-B5E5-B387579F2590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32166C9A-BE4B-4639-A509-EEE4287216BD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60CB983F-A57A-43DF-AD36-D487DC5C7FF7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3EE59890-36F0-4360-B49C-92040FE8ED9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CE3C8918-7A7D-4ECD-A34A-83C23820177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ADA62326-9E1B-4807-9451-8948F63D6B1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1009ABD2-CB59-40B1-8DD6-2D1C54A3154F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66BA21CA-34A3-48A9-9FD8-62D2A0D963F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F456FB05-6AB5-4A17-8571-5A98A33618F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81D4EAFB-975D-4D9B-BF3D-2117442C0A5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4AD58081-2D8B-4C3C-9BAA-B1B7162B6FF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391AD0F3-E6A7-4EF6-88DB-2A08FCB6403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251E33E5-485E-4631-B915-DCF010AD4F6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1D8546F3-4716-4337-AFD3-928B4028B33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F29AA74C-D6BA-4319-BE1D-85059A93CA6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D3364E63-5542-498F-BA3E-840EF5D57D5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0FB9FC72-FC4F-4441-8CDC-A23257F9F70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C4E77D94-22DB-41A3-901E-75519597DD8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983AB965-FB3C-4003-B633-2BB117B9E4F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C5818FAC-5685-4B94-B740-0C9759110F9C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995D10DB-3302-4637-A391-DAEE1C0E8BC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1A98B3F7-8890-4C86-BAA6-DF74EC88A76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749E1AD3-238F-4CDF-979D-4C11CD32543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F2B2DCFF-B12E-47AA-ACB4-B165BA82597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6406740C-21CB-4817-AA35-A7125AB8451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97646D58-817C-4543-B91A-587F312C7B0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53925325-B348-48A9-AA92-4BEB1F0AD80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2512E98E-71E3-4EA3-847B-C883EB075F5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5C7A48FB-4DAD-47AC-8B91-BD620A47ED1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1D4A86F4-6593-4750-BAED-BCABF74A41D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1BF9E34F-6141-43C1-BF74-6E5CBE2E3B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4009118B-3C0F-47F7-AFF8-E5DF154F9C6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90CD00D0-ACF2-4047-B41E-BD4230240D8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B4A6365F-A31A-4A18-96EC-DE8F84F3AED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6BA28BA8-8B99-4F5C-9320-B2510C5DA35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91866E4B-E005-41D7-A75B-C9EDBB8BC02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F5D48155-F1B7-475A-A029-5132AEAC489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F2BFED0A-7381-47E4-B885-B32770F3E96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F81EC99C-C3CF-422F-A254-CE37CFC8D23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6C6257E5-D881-458F-8EF6-F56BFBF5778D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B072C827-7E24-49CC-B92D-856AA7D56E4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FC4A52A2-E454-4BFD-9044-1617E05521F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5F74B661-E796-4884-B9E9-02001124C87B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41A9FFA4-CB89-4FF1-85F5-2709F8781C8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11AD5D60-AB21-4D6F-8C02-999ECA0F08B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4E2847E7-5D64-41FF-B9C5-56A0F2ACA47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88A3C616-CFF7-40BC-B0AA-39A1D91E9135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5929DB57-EA4F-4140-8F44-08F0DB073305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24E0DEFE-D540-4CE4-94A1-878770646B5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1812C11A-7838-4A1F-BE90-18F7E476A7D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C4A1DAE7-22DC-474E-B4DB-39F43EC6B24F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3458EF28-A143-46E9-81D0-263B6C637CB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F49AEC10-A943-452C-BD18-8AA690541D3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E4190F76-1190-4A11-97A0-886DE15B0D69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08B18048-B78A-43F3-A075-DB17873B9F03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9BD94918-A66C-4298-A36F-96EC602AB42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44915F5F-9D7C-4877-979E-EA861E63A5F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92BA705-E5E5-4456-A10E-D160B10813A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9A58304B-D4BF-4060-A5D1-0619C961BDA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CC9E09DA-28F4-4B84-88BF-BC6BCC61006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5ED170CC-EBB3-4690-9C3A-0B54D4D34DDD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D6AF26CA-F261-4969-9498-405A2030009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CA489DFE-F861-422B-986E-4924BA651A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AED7FC07-D5DA-447D-94D2-7DF7109BE4CF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5CF2C762-2E2D-4A93-98B2-D7F059AB8506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0C1CC5B5-73BD-40D2-9677-52ABE74DC12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B5E355D3-A959-42E5-933C-806AD3CA52B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01DD454E-CD8F-4A58-91EF-3CBC9DD3E56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9C4BE565-E63E-4130-AE0B-D6D6ECECCAA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04E5EB14-B0E6-45F8-8D3B-45A2074836E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25240390-A2FE-4016-AD74-92BD04DE0B4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83B54A06-BFBF-461C-A5EC-0F2110FC3C6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AA43548A-ABDA-4E47-A3FA-6009CF237DDE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B2D9A031-1493-47A3-A76B-E00AF824E2B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BCB9418B-C890-4949-B200-443D09031CB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2C950D16-8F1F-49E0-9E12-8A36332A82C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20C9B80A-6A85-4DDF-997E-416440E2745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1420078D-F5C8-4B7B-9BD8-E44CE057D13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D0D6DBFD-965A-4D2E-9CEA-A7DC60204BB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FF6FD276-CFDE-426D-A847-2DFCB056BB4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C26AC5C6-889C-4AF6-9DA5-BBCBF160481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69417328-746F-4359-8B6A-7CA950F2437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53270536-12DA-44CC-A5A2-00926A5412B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A69A0B64-9047-4219-9D46-9C98B152240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D3BF5BBE-6E4C-468B-8B93-59C18817B3C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6C5D3125-7255-4A6B-98E1-90FA12854C7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6C568C6B-3656-4BA7-921A-BB746EAB791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40AEAFE0-35F3-468A-819B-8C331E34FB2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6262DB61-6FAC-49F5-A769-2E802E6998F4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5E3A2FEE-2DFA-4A6B-8F4C-AF02D263A875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F153CFF-6554-49D3-801E-130352B3C8D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5CF2DF6A-0F92-4F26-8590-74520456C2B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080F30ED-169B-484C-966D-FFC13AEFAC93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01F1FAA2-F001-4633-8252-96933EF69408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67B0ED89-9197-4AD6-B1B8-64D58301EDD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5FD8C59A-B536-46C4-A6AE-7468FA7F5A2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62D32D9-506D-45CA-8423-352657172F9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3C8C17E8-9AD2-4A9B-B61F-BB6F1FC2D23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D58079A3-1871-4C81-B7D0-5A562F5ACC7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202C33BE-E9C4-4478-97AC-18C2E6245CD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E8DBB7C2-B331-4C66-A96B-D94B731A8D83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2E29CA2E-F8E2-47C2-BD12-DE8D6CE200C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8F637207-2D59-479E-BFFB-97B598A20F0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993DE80D-D295-464A-B92D-E67A2EFBAB6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50F07E52-E035-4313-9378-AF0DD3BBDFB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9E50EB72-B386-40D7-A85A-01DAD0736ADC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317637AA-E92C-4E9A-B0BC-479CB8EBAAF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E77721AB-F577-4ECD-A84E-9E80FD00DDAA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40F6052C-16BE-45C2-BE55-664EA94A362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E932259B-8BF0-4C14-87AD-FA74055D9E78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E39F1AF5-D727-4CA0-84C0-88091269916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2DC976D0-CF09-4DF3-A9E1-690AE3CD91F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0809B810-6BEC-4C46-81CD-3F508BAA23E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82DF6628-E7FA-4D87-899B-5650E1CAFA6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3FBA5F7D-3910-4AB3-815F-C312A367CAB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46A8B5F-16E4-461D-9662-AC6744F00E8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0E273A3-1CC7-459C-B61F-86410809C28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32B437CC-0633-4B1B-8625-E5A20817C085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226BDE99-05B0-4080-AC03-71C02453A82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18E56698-6C5E-425D-A4FC-4883944B14D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C3C2BD0A-E87A-4C20-8948-B4B1FBEFB3C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D5B60718-CC84-4596-ACD6-133F0B3DA3E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6B16DA58-07F8-4A6F-AF61-966758AC19C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6346253-B43C-4BF3-9D27-B45466B0976A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53526558-EEAC-474B-97E1-7238B9211976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482CF3B0-5FA2-4C59-AEAC-BFFDC4D50CC7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BC994DEB-6739-45EC-93C6-9436AFAF588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DE7B173E-BFA0-4492-90C5-B662132338CB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BE0B43D2-DEE1-4B1E-BFC2-105FF7018C0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91E1D145-EFFF-4845-93D1-5C19A2241D32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36A68A86-43C6-4DC2-B61D-59C606D9DF9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20AACCF2-DC40-4329-8E96-42C6857B2AD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DA78E3DB-874A-4707-8217-24705EFA42B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E0FF74B-04D0-41ED-BFFA-1A9899438873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C5672029-D903-42AA-931B-BE13AF7F7D2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243F2D37-B3FD-45DB-B2BB-49DFFC41374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0CE9D954-B8FB-439E-B6DD-DFFD33DE8F5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8F3D8627-9CAD-4772-914E-A1CA9561C48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A85E2B09-124E-414A-B27A-B282B16EB85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DB052254-F948-4DEA-9CBE-C49B3E7AA87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93951027-33A1-419B-B9B3-EF785FDED5E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5C409CC2-4443-4936-A108-CD2692849EF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F41EFD12-D714-416B-8911-95AB81513DC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528DC775-25B4-4A72-B182-F8BAB84E6E18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769B844D-4DF1-4401-AD44-0ECE7791BC4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BA182479-A5F1-4744-9F5D-7E730788C7B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66609BF7-83F4-41A9-A42F-FAAE440343C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548330A2-88B6-4763-A4EF-9F84CF4FA3F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169A3854-EBB5-45D0-9F1D-A6591E3C19D9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35768C3E-F51E-4E0F-803D-3FB2BA4F17C6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C27405C2-AA44-42E7-AC2A-B2F769F88135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82ABB0F7-06CA-44C9-9C05-B80A09102D1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5DB05376-C777-491C-B274-659F4B07FCC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B2F9CBE9-2C58-4A7F-80AA-78C79C1E647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D6B0E293-A9FC-4620-BFFA-59457DA280B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2BB99411-1471-4883-91AD-AC9614D46A3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B26BA8A3-1F7E-449B-8573-20A0F74DF1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C6CF3E03-373D-42EC-9FD4-6B17D10332F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64F404BE-FA17-4FE3-9479-051F17D7EF72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74292C34-BEED-4809-8010-44CA67ADE4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102C1CD0-9910-42F2-8DF5-8A6E4110953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EDEB21BA-62A9-455C-B9CF-B9FF55C10F1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3DFD6F1E-72EE-4422-BD9D-4B663037127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84AFE4C9-DD60-4A6F-9A90-34435824ACD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0E31E5C0-311A-4DD4-8459-90C1F1CA3841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7A25D938-93A2-4866-8E1E-7213C6947290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2C8F399B-C3F2-434A-A8DE-B0B3FD511679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A67AC2A0-8AD2-4B5E-9B1F-966499979527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783C6E40-1749-411A-B2EE-4535B42E0544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65D2E059-2CE4-46CE-8233-64C13C8EA120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E47D3174-FFD1-4AD0-8BB3-9948D40AD4EE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DA5E8A39-B74B-4930-B71B-DA6C1A15302B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8C53D735-93E4-41CF-815F-3DFBC39A9524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A26EE88F-5B9B-4152-B3FF-344B81AE424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75823D02-3103-4E06-B8E5-6E5C308814C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B444F75B-C3A3-4958-A0EB-CD13EF9760C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4A1C6B04-DA5C-42F3-952F-4FA43E6C466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A6298B99-D61A-447A-91E3-D4E07FF6618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2012FE54-F14F-4FB9-8BAC-A85082E4DF6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5509D5E5-5874-47AF-A247-5851C035A80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2E7B24CD-8484-454E-BA8F-8A915DDD77D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566627C8-EF31-4B90-AD28-557E1422AE5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8D794C5C-E801-484B-87A4-E60D00D5F59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5880A567-F06C-4707-94C1-6E21A868BB86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33540F63-8CCC-4F6D-8B5A-9A6F2800497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73C4833A-64C0-42DE-975E-D1DD91854E8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F271951E-9477-48A4-A34E-A869BE487B6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57CAD6BB-ED6F-4799-A644-B789A6F605F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47618D48-6CE8-4C2F-B907-3158A7C0C1A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CAC0ED6C-274E-43C6-9F99-58A0A55DC3F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44DDE108-87F0-48A5-B4A3-0D3F94CF8DE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74C8B1AC-A4D3-4A70-9CC7-A7BE55A8330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99A395C0-FF4A-42E1-90D7-0BC4D0E5596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02659C7F-6CDF-4B08-8261-3AF782FC3D33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297698A4-6103-46C8-88AA-967AAD83418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F7413387-574B-489D-BA2F-6C2162EA5A2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D4D9FFF1-0485-4A7C-909A-921669B56ED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D1B2C4CA-247D-422C-B31A-6469ED68F0E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A5378D48-FB52-4A03-B065-4C024786A97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A58E8A75-9FAB-4B26-87DD-F36701C68C3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E16689DF-50EC-4D27-B478-FAA9A518B49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7628A498-8324-45E1-9C3B-98BCEBD2EF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2C05C9C4-3E54-4555-822E-AB6AD4FEB10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36308BB9-5012-43B9-89CB-699AFE1D7E8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E2B16280-8B59-4C08-913F-0B20DEFE1C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9005C01F-3DB0-478F-9568-91D09575373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2CFE695B-FAC5-44FE-AD5D-618E516ACE8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267AB272-C665-472D-81AE-9CB83092182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AA81B989-8F65-46E1-9CAC-A4673BBD439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CD3C9725-1554-4E90-A329-74399528EB1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B98CE8D5-5A47-4E22-A542-C118D982735F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A618528C-205C-4A32-B438-5ACD941B2FA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B5C48E3C-A579-49F2-839F-C56D84D7871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1AE892AA-6E5C-4DB4-A689-DE38CB2B7BDF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2AF06DC9-434A-4EFC-A43C-E9F1683129C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CC4FBDF4-C2D1-445E-8A3A-6B3BC424AB0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5A16572A-0C26-4639-976C-5E8795DB408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5068330F-9E6C-49E9-AEF1-E1394C3A263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3E7AC893-DFC0-426A-847E-DB2401240521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5FEFF4C6-C256-4F8C-B43D-F12A4F2B67B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FF16C018-3D39-481B-83F1-63686B6AEFB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DD2E5173-D44F-46C2-A1FF-4F2FADC47352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2830728A-83AB-472A-862E-56EF7DC8DD8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2EA6276-A4B9-4315-89D2-DC8E4381911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9164AC1B-5F65-4DE1-A416-9253F61C1234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55930B6B-20A7-45CA-9995-7C6F5ECEA7B6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0385B6BB-6A6C-4886-8662-0F0A86D4E7C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9A4B627-6E7A-437B-9D40-196DD97CC86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7902A6D6-119E-4C5B-BC3B-B64CBB3F650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7AE26D72-F86A-4222-BD76-1E2146CF76C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92A8D6B7-0A6A-4E31-987C-89155141B611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73025F1B-E6B2-4C3D-9486-DDA384EA3BB7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609C6079-2D5D-4D44-B57D-FF207B892EB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9267ED44-AB72-48C6-8ECB-11CF0A6C48A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BD6DEC78-7D68-4291-B005-4012E339490A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80693AE-E213-4F97-ABD2-7CD342547EB8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EAEC20EE-7AF7-44CA-B14B-F17C3369876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5A08F72E-CFDC-4239-9BA4-6EB1D315801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6F87DE4-7D0C-400B-AB31-57CFA88A240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C77B0E1B-935C-485F-B6E1-85A871D54C7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AB7071A7-7882-4C81-B8C4-107A391E710E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5F5A730E-DBB4-44E9-B503-7DA33C5FFB5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CC9FBDAD-D7AE-433C-BEEC-5CDDCA83C1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907D118B-DDA3-40C0-A092-4C179C6CA712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21279225-F299-4E11-B0BE-A7ABEDF47E2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69D75E36-77B8-4139-8ED8-411F89A595E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9813521B-7431-46CC-9DE0-5A09C23A732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B771D2C4-9FE0-47FE-A072-670A7D6BDBE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90FB7E22-61E8-47A5-A7E1-72740855C05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E088AE68-F5A6-4646-8E2C-7E4FEC1A6A0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2B820857-3AD4-4E77-BF6A-642B30C0F9A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A720486E-59B4-42B4-9D2E-3B9290B34D8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FB49D7A8-CB8A-4079-B2B9-9F72C834C3A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FEAB8755-0905-423B-8E7F-9B5BF1D81AF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7E0F58FD-3F23-47DD-9584-A6E23CADABB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CBC8BE31-0FE6-4D18-8B6B-71A6641927E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940F82EA-4E1F-49BF-8FC1-86F06410AF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A6CB40A1-75D5-4760-8170-AFA84B4AA49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333186B0-9E2F-40BF-B9EC-A0B78F4DC21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8D8CF339-D5EE-4EF7-841B-10BDCE761504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3CE20B49-F960-4ED2-94FD-D17E075C427F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F5E30264-4AB5-4816-B314-8F33743BB92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90CE39C6-BC8B-481A-9C52-FA2A1CB3DBE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426191E5-6FE6-45D0-BD4C-186DAF0DF6A0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AD2AB746-6FEF-49CF-87D3-A7CF92DC0221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7F3FC5A6-581F-4689-9954-5D886A7D127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4B54E603-33EB-485F-8AD7-A675BECC6BD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3C2A16DE-DA63-4031-A5DB-F1F598E92B3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70E5FC84-F39C-42A6-B706-CCB9FBAA176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D07AD5CD-B458-488F-8F66-59A58849375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02D8B8DD-2BB8-41C1-A78D-C74E174A5F3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E57F7F24-A2B9-478A-9450-957CB4056D5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B13BB1D2-782D-4069-9366-3AF9D7650A92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293BF1E7-C83A-45A7-A1BA-94B73F89A10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9AEA215F-4391-4DC0-B21E-D5E416AD25F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293F7318-28DC-4B67-81A1-1ABA6519943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0AE4170F-40F0-4543-9C15-6D60987B767D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7522C4C9-6766-44FD-8CE6-C88859B93CB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4E0E5CBD-0CBB-47E1-8017-CC65198C4A4E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68EF9278-D492-49E0-BE09-172FE709BE0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DC0EFB3C-8F14-4B10-A926-C53D615E1955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5EE36EA2-735F-4A89-8957-2CC37349346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C16DCEB2-E93B-4456-AC1D-2BE73C06F62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E860B8C8-C187-49E7-A934-EA63E8C7486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364C5D74-5F4C-4342-9A0A-64882BB9121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6C35CF3C-90C5-4AF1-A3F2-7073435671B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122FEDC8-1FAE-43F2-8722-6111EAB2BA1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9B3EFD19-39BD-4282-88BE-ADE9716157B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9D849BAD-B98C-4D72-8C46-9C4BCD8008F9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49459913-52BB-4E62-B5D1-AA740F93638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9A2B3B1E-8617-4C7D-BC54-BA4B339BE3B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0F3E6015-3B77-471C-947C-71B9A0EB440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E6765883-4B99-45AF-9D06-4ADCF2DADB9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ABC8F2A1-37A7-4532-A2E1-A56FDB0596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21A73442-F6BC-4351-8B1C-9E357AAA7CD8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BD7DCA1A-0E0F-45AA-8D09-E99113567CFE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AF1B9145-B63F-4026-8953-E577104661B2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DC7D133A-8CAC-4B3C-AA2E-1224E559F13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F7A411BF-3B2A-4A31-B39D-935C1E15D5BF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DEF71299-C44A-4C22-A37F-5ED0F4E5808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A67ED50F-D3E9-4B72-965C-07853C71724D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49BB9646-EEA3-462D-BF6A-85AD1024F63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685EB0FB-4AB0-4FB9-8E37-07F370A4E6A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855B6891-D669-4948-943A-8FDDCF09E64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1A3EB658-FEBE-4BAE-8836-1CF7295D8634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554649BD-4D99-46DF-9B4D-552C2FA96E20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5F12AAEB-E67E-462A-86E8-64AB9918F14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9E34CF3E-9BC1-44CB-BB11-D3FD4B1362E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FEC5C49B-245B-4F98-8F66-4885D39AC52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0CB08228-6D62-4DCB-822B-18AA6E4F4D7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77AD034D-9B93-4341-ADCB-6495847E5D8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BF7F43E0-11BC-4945-9730-811A43ED0D3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D5CAEE11-8710-4653-A571-677CA8B7A76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9190C941-D8E8-4E0A-9C29-8F7E56B4B99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F110A4F-04D3-4AC3-A8FB-F32EDC6DFDB1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95E47887-914A-4093-B1E1-14BE0E6930C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17B25966-7903-4728-AB1E-E66B1DF508D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6E66D85F-9204-4D98-B472-7C5D28A56D3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FE7A269C-BBAA-4E67-B6E3-8D7AC4A679E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AE55ECDD-E93B-4AEA-B49E-73C9BDCB0D71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6F8FF3DE-C1DF-4EC0-B3C9-D6A2F6812B75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1C35AAE3-44FD-43AA-BE40-89393F8BF87C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D9942C28-78BB-43B3-B9DF-97E0F4B160F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189B4D4D-E975-4DE2-AD4F-D25840CD141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144AB0E-DCC8-47FB-BA33-7DE99667FEA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14EB603-8C8C-4E3B-83E5-8BDB3ED33A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7349BAD8-064E-4ADD-B149-C6CBF7256AC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F392C5E5-8B39-4F74-87E0-CEC181A18B5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25BD9D5E-9327-4E32-B07B-EC1FDC3D909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C89E83D4-10D5-4EDE-8A00-9537C423D098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19846F00-AED6-4E4B-BD06-D5CCC0DB98C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6572F9AC-1072-4B1F-A9DB-53CCC15B8B6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FF36FCC8-4E54-412A-90F5-A374285ECA8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DA146B2B-5005-458A-8068-FA55BE8C4D2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8838F5BD-24E4-4672-9E30-7DBA7A85498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4F111875-79BA-424C-BE41-18AD76281A20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87ED8B08-4984-4781-90EE-58867426DF99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F9EC514F-CDD1-4FB9-B5A8-83FC2C9ACA7C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29510909-A114-483F-B512-8C5EABC57198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EE84EE1E-2637-4D45-929C-C8C9D229A8D2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2C0F7FFD-54DD-437E-87D3-971AD117FA2E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17669FB8-0B89-406E-8983-C9E963393715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C74B9567-9BC8-445C-B2DB-94E2D18D8494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E83413D-4A04-4D43-A04F-A42FEB71BD63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A046DDEA-CE6C-469C-A40B-53C79703D41E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ABB0FC27-D312-435B-BD30-11A71F68BFD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B378F5D3-6528-4D7D-817D-251AA4E6C1D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4ADC5B89-BAF7-4606-A300-C228A0DC37C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768CED60-E676-4AC0-BBE5-1DB1C984D2A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BA8E8427-FC93-46EC-9B26-6465CDE01A1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0926BC08-63FF-4639-9A45-716F100AAAA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E840012B-2FA8-4B79-93C3-77B4DF25B05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D887D89D-EDF2-4915-9E23-E88F9E94E11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56918700-0272-43B9-83B9-11D4B7F5B0B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93F631C5-A745-4EBE-A572-46F1F65F414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A9BB601C-EDDB-448D-B978-782C15C5669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607A800C-8E42-4514-8859-9D2DCBFABBD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6FAE492A-9262-40B4-85CF-D3DD8A1A34B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C9B876E8-4715-4FE9-95DC-E536CE0BDA6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33FFB39C-6449-44A1-A27A-6BFE2C97A6D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AAFB0697-7087-46D0-A797-5E8BBB50328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60D48F06-24EA-4509-9822-6E576913E1B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39E31895-B728-4CBF-866C-524B3DDFC40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98EE943C-5951-422A-A904-E2935A6DB1F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E159A1E0-282D-46DD-A48C-15C42E8C142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71840798-2530-4029-83EF-B7E28DC3E98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E7673020-E251-41DF-B1CC-0BFBAA12249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C950592D-01CC-47A4-BBAC-CDE6E4FF369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CBB3AFE2-108E-4020-8059-8770D921E71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FBBF4EED-555F-4372-ADE1-1FBBE7213AB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C43DD164-C4BB-4215-91E8-46B60923525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089E8451-9309-49BB-85A9-DCB5B1572F9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C54161C5-CCC1-4AE4-838E-0B6D55BF923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928B579-9254-4E4F-8E96-1C28AD8D4F7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B4D02939-3B5C-45E9-BC33-1CA23133382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0AF330AD-BFDC-45DF-A394-ADD3F089935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FFA412D1-80D1-4E18-BBF0-C0BE4CCBCDD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19748FCE-D295-402D-9683-88EF8EFC42D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06D0AF27-D4E4-49A1-B0B3-5AF93F9A8B3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45B9CF42-3707-41C7-9D8A-FE63CC6B9FF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0751CA7C-ECE1-4E82-8E59-C2EC8AD5ECA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6C10AB6-DA5C-41AA-B1C3-C2EADB7842CC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93B8570C-5547-4BFD-94C9-710E0329B89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9BF020E2-4C3C-47B0-B612-12A650D73D6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5767B834-006C-42DD-8F9F-B7C0C85280DC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81337CCE-3876-40FF-B9A8-9E40494C42F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9FAFFF2C-9C42-47B7-8315-EBE36D62B58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15EA26DD-DF69-4B61-801A-1994C93DD70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0453EF70-A835-48D8-B092-EDE262B33DC7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D567C04B-AC81-40AE-AA05-3147BF39EE62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B5DB12D1-99B7-4A53-9952-822B4282230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5C49A8B6-2603-4CF5-AB60-2B398AF288F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33AC0DBA-4FA0-4DBA-BC4B-663E85666157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3B9DA880-9720-4D72-A786-5A0425832D5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8815F00B-289F-49EA-87F9-025AAB32B32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4F2A7AA6-64C0-425D-A2B0-596CAAAF97DB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AD93C06B-85B1-497E-962B-245657A95F9C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D8087849-6298-4121-8DF9-7E16A645171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0F8EEF24-0269-42BA-BE27-C84C48EF9E5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082C2417-CC75-47F5-8709-D1D4425A8BE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2FF2A59C-0D7E-48D6-9346-32529D0A29DD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9174A403-99C3-4EC8-96AD-C9C6A2E862E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D5E11670-0C41-44CF-8E54-DDF43A5713C0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7A636FE-17BE-4727-A60F-51413A98BF3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FB6194DB-2499-432E-ABDD-FA6BA49151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0A881F42-CB1A-4631-84B2-0437A999CBEF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B158E09B-B514-44D6-9634-778F078F005C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91600DA6-D212-4B64-B1C5-09C67E45D8E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D0EE1B66-0629-4009-8C49-14567C6B709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745FDE2E-4567-4DED-978A-4AE66B25DC4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D7598863-C58A-4F15-BF39-31FAB9E051F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180958A7-9123-4DBF-9CC7-1A24C275A3DD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69EFA6F-C34D-4E4A-86FA-649D1517D34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8BFD7620-A631-4DE7-B80A-B47CD90CAF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C99991CB-F415-4B03-8BA1-4264982657FC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4BC1750D-D3B8-4806-83BA-F389E93FD87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A89AB424-27FB-49CE-8143-D4A0DB6681B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9E55CA63-2BD3-461B-A142-E1F355E1B4F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DEFD2D96-C8B5-4D68-85E0-C2A60A29EEB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C7506B9D-F6D4-42A7-B5AE-08E6EBC2109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E93ADF3A-6420-4451-82E2-73043E72A5B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2F1F8FE8-18BB-4941-AA5E-B508E613DC0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F03B654F-A651-4D8B-A28C-C9D0229F844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0D2F086C-73C5-4B5B-B5D3-6FD5E76DBD8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79CFBB5F-40D2-4118-9A52-770B6AACB6F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3DEE8C8B-2E34-48D3-8DF5-CE2F934AA6C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E3FA715B-FE2A-48A3-A98F-9C23CE94B0C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216348DF-5AE4-4024-B379-258C8659C1B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9C37BFEF-83C9-49A6-95AC-D37C1D4A43C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1FAA4793-FB92-4F78-8492-9B7DA0B5F85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25C4E65F-1DD8-4314-8985-D11464658BE2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8DB9550F-21A8-4DD2-AB75-269B400FFF84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DE9832D4-E9B4-477C-A77C-1C90E078C58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3105BAA4-A6FE-4383-A61F-82A7D9988FC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995075E4-61DC-4582-933E-EE4DF24CD533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78E60FEE-511C-4D8B-A81A-9E498BD68F3F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98BC900F-B634-4A41-8822-60DCF96E77E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225DCC42-87F4-48D3-B087-A5DDBAEE5D6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6C0ED398-7F1B-419A-BE37-A218D8B029B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CC4873A5-D256-41CC-8EBB-FC25962D141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5914666A-5325-4B40-90BC-8F0E0810B11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59EF9428-4B9A-4D2F-B4B1-58AE9BB31AB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2F452572-62B5-48FF-B18E-28121477D688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178CBAFF-2B2E-45DE-869F-F447AAC1E48F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8C4C427C-B2ED-41A0-BC95-979C0AF2A25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1AF6BE97-3A77-42E0-B638-C93D2A02A90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03BFD9CC-108A-4222-8ABB-06AFA180BB0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283DFF74-089B-447C-872C-EE5FDDA32D71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BBA29C36-7E3D-4893-9F54-9D9842AB764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7F17668E-3522-4783-917D-C7641015E620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848835A-7E9E-47E5-9DF0-B6532B65022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3642513B-272C-4377-A14E-55892B969045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8E83E8F4-A7B4-4EC6-8384-85CE98DEE5C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9D74CC20-E7BB-441C-BFD8-967588B312E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2DE12961-3BD3-4813-9E40-919EE27BB75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F40B4E4D-B6E2-4D9C-BF45-05CC1EF0622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0A80F833-26C0-4CD5-8313-94EB6244826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09D4F69F-88A7-4715-B320-E61A39BC3F8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FFFFFF57-B7CE-404E-8689-7D5F0E81CDE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D8C363DD-41A0-4D6C-80C1-AAB7E35BF51B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C092539E-7357-49C0-8A63-AE77E9B265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7B5DCB9C-7A3B-422D-98E5-753173154B9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7903DA06-6996-416E-9D25-B8FBDA5964E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F3D8B0BE-15B7-4548-8DA3-CDC0BAE831F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540BA101-8E69-414E-97A4-F8C787935F3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5FF7807F-E65E-4D05-BC8A-AA5D3A75A4F0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89E89A0A-CADA-45E2-AD92-5839F4D9C3F4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65D03FC3-1C23-440B-A0AF-7AD7035B902F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807386F4-1AE8-4D81-B437-E11AC22E0B2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A3F7B832-4211-4E91-99AA-C5176B4B6547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EBD9239D-62D0-4D24-8670-E677D09BB38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48934187-2384-4E79-96AA-76DCC07591FD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45D7D44D-5DA4-43E1-BDAD-1E0A3224454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662E9213-C0A2-47F9-A73E-D7A47E110BD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AA9FC013-7336-4386-83FC-966648DD302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8ADA6042-FF75-4986-A2AA-AD3AD01352A3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D08AEE83-A63F-4E1F-8601-7F8827D15123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8360DEA8-D2FC-4D5D-8231-C15421CFA0B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576EA241-2BAC-49CD-B814-5265B439746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F077BF90-026E-4B57-A011-7AD8593FDA7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B419429C-AEC5-472E-BBE3-96CC08C25C3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3CA764E4-F4CE-4AC9-B7EC-AE9FA49595E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82CE2241-1922-4480-980D-C15943D0B2A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4B956F47-DD2B-42FB-A330-BEA9A746246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16CB089E-946C-4067-8071-03C3E4932247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F0E47226-0AE3-45A9-AB1A-0BBC3D54085B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8EB1BC75-DEA5-49CC-B8FC-C5D29334F2D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6505CCA5-8A25-4235-BBE5-AA040F52D0A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8F1B1336-CB15-4947-A6C7-49639A61130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D7B6205-D9B6-48B7-A783-E9D08D6BC82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FE969632-06E1-4AB2-97C4-890640782400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1BE45B38-838C-4A4C-B1CE-24995D2B28D6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69657B33-303F-4199-9713-E781DE2F12C1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865C1FA6-1E21-43B0-8178-679AED988B6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1B974E21-0451-43C5-A29C-E34F396067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4E2B45A1-CE29-4EF8-AD00-7610B597D0E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DF60B3BB-708D-45E1-96B9-88BD811701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8D1F5C11-A62E-4989-A6DF-E89AC36B08E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036CCE7-2348-452B-AAFE-C891C8979F3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48C07C54-47BA-424A-B8B3-F32C54E7C19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19FEB6DA-22FC-4F07-ACCA-8E99495FB86D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49D10C2C-2180-493C-9F1C-A2D4B62ACD1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12B7107E-FA1E-469C-B920-27A0BD5AA80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3A9C046F-6E56-425B-AA1B-57662B2718E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4B06457A-D03D-4B5A-9123-B811339CCA5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FE475468-8279-43D9-A61F-362825946D8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60AC4AAC-1D03-4FE1-8808-B6103B86FF76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EF273188-F2BE-4931-A960-50C62ED74870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3632CD3B-36E4-4084-9529-D823F8EF31A0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85B454A2-7430-4368-AA63-94C0E58FD8CE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53B55870-D3B8-4CCA-BC24-80A702CDC24B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62149753-D1E7-44C9-836A-18894F2ED920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8F2BCABF-37AC-4617-96D6-41CE051D9E6D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88D5C0B7-2FAE-4512-AEFA-E8B0F4D38EEC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BB42E17B-49BE-4734-A919-7098B5E7B1DC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C4D24F1D-F089-4B61-9779-AC2283C1067A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6A3FE71-FDC1-41EB-88E0-3286F63D98C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7314F55D-A46F-46AE-9517-02F1C1E95D6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EA8CA31A-F250-45B6-9EC1-5D37A39E07B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9A0FAA28-2CBA-4F13-BC72-EC78E099A6E4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1C69B86A-429A-4A17-BA2C-A944222A1D1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BD09CB21-663E-439A-9A27-7A57A5050E9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644770A4-AF07-4958-9085-D9CFDBEE5FC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9B092A02-7339-4AC0-88DF-223406BE515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DC49CC39-8AED-4794-AA6B-5B1020C21E8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0CCAC586-F5FC-4D1C-8BFF-BAB37C6D36C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EE0B9C1A-E72F-4F8C-9362-232483AB35F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2F7CD7A8-4DB3-467C-8237-08C9955422A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E2A1F407-80AC-4BCB-ABB3-C13D0690DE0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EB723A5-D030-4703-9273-ED743A96CF7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7F795141-C5C4-4833-B4FE-AE8108991B5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D933BB22-699B-425B-B16E-5178B620915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4C073ABE-500A-4EAC-86B0-D985E0168C5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FE8FEFB1-E938-4DBF-85A4-BE53F8FD0C7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4A6F4542-754B-4C87-B6FC-112B1940B75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C41A9E9A-7952-4479-A5C4-B8A91310949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721E7CBD-637F-43FB-9D38-246B5DA7CEB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3C0AF99D-6970-489E-B7B5-7D6FADC5811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DE088FEF-E0BA-44E0-92AB-E6D9BE667CB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45003B42-370B-4D5A-B2B6-75AA2B41305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569E38E2-39B5-4CC4-89C3-8976865A307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C9395D0A-3C0F-4170-A6ED-422FD93DCA5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39B045B7-BEC8-4BCA-9D41-6C880E96757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0671F398-65ED-4895-A3E2-95C5AF58C46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EFF876A-0FAC-4C28-ACC5-B5E3C19A433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F8ADDFE0-E970-4357-84E4-C23319942F4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EF8C4EF6-AA49-4007-A5FD-E5C61C1E904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8486D26A-087C-4E52-9C77-ABAD6BE4AF2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9E8782AA-77A6-44D6-AE29-CE087C99A49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E2B86410-676E-489B-8CAD-013290A0F26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A82CF7B8-0067-46D0-8D78-FCBC0E8B60C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F8F36F7F-327A-4B4E-B233-B4227C91FC5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C5F4405D-EF8F-4C27-9BDA-36F0DA304503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20F37D64-F24B-4884-8982-4EEC1657CA6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F5865F46-CFF1-40A6-A393-8835632FF1D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C3506FFF-FDCB-44B8-A1F0-295AC3DB546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0E406523-F01F-4D0D-886E-AE06FD42039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DAF5BB5E-D8D3-4037-B9A2-0FD02493D18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1DE77492-01BD-4FFA-965F-8F39DF442DC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D06237A-898F-4A69-88E2-87D1B4295553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752C966-22E7-46D8-B9D7-F464841C86B1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6C1B18AF-5792-4C62-85B2-299FF83AA33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01F7707E-1FE6-4358-B8D4-8074181BDE8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8CD99DF8-FC5C-41BA-89C8-E00822FBAD55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BF38F8D9-F2FE-4100-B8BE-A85617186E1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65723871-E178-40D0-BC70-3C11409EB81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E5E2321F-614A-4247-8B0E-8DE7002BEF58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49F3EEF5-059B-4C10-9F10-D66016D4DD68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022E79EB-C5D8-4440-879F-65D20B58391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D7E9CA51-5214-4982-B3F4-F78A9C02695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22A2214-B3CC-4AEF-A135-37D3FA1A115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06926F22-2A20-453B-A923-59681B4A26FF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F8D507B7-78A5-4EBE-9C44-4D407A406DA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FBA7F682-AAD7-435A-86DC-232E1C25BD8B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46231978-EDFF-4E2D-8EDC-ABE1E18A735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3D582BD3-31D6-4D57-A71A-E509678D26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4A4F4DAA-04DA-401D-84CF-6ADD916B1EF4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CDA2D94D-E7C0-4181-98CB-D4FA862FA048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79B26E75-E5EE-48FD-A093-B8BB5C01881C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9A296727-B0E7-4277-AC43-07DBB56D9833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0BCF7B65-DEEA-4BAC-A58A-E20C0D16AB0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58AB0DE1-0704-457F-8929-272CE789348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009706FA-9D0A-4D24-83E9-C68CFE003900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0AB6837F-5CE9-4C17-A43C-52E53C4B7BD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2D3F6CB1-177F-4F47-8501-A3B7AFB6CBB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8C04B379-333C-4628-9DF1-E3A1C31CE454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027C05DB-B7E6-4202-97B0-556D6ED55D1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00F7EACE-7689-4598-85A6-8E30C4237C5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CA9458C9-2067-493A-A358-844CC09647E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087965AE-22B3-4EA3-9F95-AF6FB8AC7EA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841A8062-C5AF-4CF4-857F-263BDBBB963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CCCDACF9-7CE5-4660-B8BC-18928A15244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5D6320C7-70DF-4FD7-8D55-87D54BCA8E3E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4D3C7044-1923-425A-9169-9E33C243F00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830C15D8-5342-41F5-B501-ED55CC9D01B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515C18B8-7159-4C4E-B974-54A0B0C8DA4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E1D37C24-2FA2-49D3-9BF1-CC56175B33E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C065682D-EEDD-4C13-B3EC-200B9DF8506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96C6921E-486D-4CF0-B46E-C783AEEB8B2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4C691EE1-DE80-4BF3-9EBC-4F17668E175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13450012-3AE2-403B-89AC-48DDEE4A8B2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F6A835C3-4788-46F8-9059-B9FC18829395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B56DAED7-CE6B-4076-9646-CB5E4E6C6017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07D1CF7E-2F84-4188-AE10-BA08BB2A1C4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E5835A51-1E87-419E-B157-1D85F301E58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71575C2F-109D-4A81-B6FA-9BBFAAC4F043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903BA3E6-01D0-4CAA-A50A-A4A2E207C8E9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DB9C8E43-5B85-435F-84A6-382A2548BFF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74A2FBF-BFDB-46EB-ABFF-0CBCBC9FD49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EB780CAB-CD5D-46E4-9CE9-85D00D2DDDA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6F457A5E-D9F9-4645-AD53-52B2F9066FE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0B0DEF99-E53B-4D63-913F-9654576BE2A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D0242F4-D533-48CE-998D-69A69E2F54A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4F119AE9-E3B5-49AE-8915-5022226B4F8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DAA7E610-46E1-4443-978A-ADF9A53FE44A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5E838B93-D263-4552-AE45-A41E4989ED1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4637C497-9E35-4C5E-9FA1-3B6A158CCE5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F799E48F-1A77-4BF4-A341-C5FC9484D1B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A6B1ECC2-2F1F-4329-ACD7-8EE9857EC665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F7DC6901-5C62-4412-A4FE-6E6C6EF49DD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4AE89366-3FC7-43A5-9442-E97508C162CD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C57A3AD4-D9ED-4272-BE98-B041F51290B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C15CCDF7-1174-4428-9505-B9D8D341ADBC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5FCC05EF-B2EF-4AEF-AD0B-575995BDC00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8E20E1D9-1519-4747-94E6-E24E7BDB11D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DAE09439-B6AC-41A8-A04D-C96364DC741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186A6D7C-A8FB-4017-8BEC-FEEAB9BA8CB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F7F61FBB-5E59-4165-8EA6-83A477F5B55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65187A83-30C6-43AD-9715-9B19A140835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45BBE19F-B3F9-42AE-B551-7616AAC35EE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306A1E3E-67D5-4D82-A123-33F0AD2F380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094DD9BC-79B9-4831-8BDF-43798850E3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9D37192C-9D31-4789-AEBA-123E84F6A48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85C26A83-A7A7-4F63-8E87-C605ED6C203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9CF4E7D8-48B6-41AA-8BEA-32D7B627EDC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7CBB5804-332D-45E3-965D-D95E27662F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16CA88BC-8827-42C1-9146-A4C60B26467C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3A23C0AB-4CD5-4AC0-B1A3-0BD223D43D43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14265CF4-AC7E-4800-BF48-39E6C7C3178C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E1E15979-B6FB-4A55-BF77-5F854631F1E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CC0E27D0-9E2A-4F29-BCAE-4C263C808AD9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A463B739-17DF-4608-9259-B658CC9E3A2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354E5356-8856-4702-81FA-9EA59DCFD9C7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CB104B05-6933-4182-A048-1D631B30D47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220B36E0-A490-4DEC-B9C0-96BB4183A7F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C0A899F1-E348-4983-AEC5-1695A524571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0F9651D5-E564-463A-9C9B-AE6B00C85B6B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3EE34B57-463E-4F1E-8727-E9842B0E9A4B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ECD6000D-F45F-49EA-8CCD-076689123B2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5059D97F-EB22-42C4-83A7-125082FD309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B6FA0010-3415-47CD-8034-E5B6888C785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DE4F62BA-CEC1-47F3-89CB-23E4EDA75D8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1D875787-7F67-4CF4-9246-79847D4D8AA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4634D4C1-EE5A-4EBD-9115-4634D46CD4E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9561BC99-D874-4597-B66E-7D6A04F3F93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9D48A8AC-37A7-47C2-BDCE-6E8E01BE073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70B5C0F5-4C6C-475D-A6C1-A5E4AD066FB4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BF03244E-D48A-4466-87BA-533C9EF7778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2A74AF30-B4DF-4E69-8D07-489665F4273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5E603CA1-499D-4D57-80A1-DDADE698749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53D3F8C1-C7E6-426A-B536-6EEF95A992D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7F58B90-1CA3-400C-B5AB-A2AA927CB592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38A640D1-9035-4E89-8F28-FBCE9FEC5BD7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4D336A13-CCC1-4D6D-B632-6E9892725DF9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0873F538-5218-47BE-A729-0E620698DF1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A4F458B2-E232-441A-884D-57617D51CE6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8EF82F7E-B77C-4EBC-B911-15B9C6269C8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37A20B6C-50E6-4134-9232-77F8FD7F0C1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005E4D00-ABED-4B1A-B1D6-E29678EF122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66ECC1B2-03CB-45F3-A726-87A68D4DFD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9FD102A2-63FC-4418-8C1F-3D6851F15EB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61D9B72C-05E4-440F-AF75-E1E832DC4118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53DF6D1A-7502-4888-BE22-555F01535BC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5A07E282-227A-4E12-A919-35B0EB36911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E0076009-2EC8-4F17-9A27-DD42EEBD6B6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CDDBB43A-0378-4194-B13F-4023D1EDC87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9822CB63-44D8-45C1-862E-2298E761771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D7F7AC6A-1A18-4CF4-AACD-4CF6F0587428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234C1E73-AAB8-4086-A1FE-92A5178A9BA7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4CE23C14-3F0A-4325-9FFB-05D8B7F284CA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74ABE07C-AD26-4B69-9D32-309141FB2208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4A3EBF5B-37B9-4363-B30B-F8858C406739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1857CA53-A642-4CC2-8322-84D05746E32F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21E33E83-AAF4-4B29-9B08-CF8C832E155E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F8D31A84-34FB-43C6-B920-215D819E7741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F081A33C-F051-4F47-ACB2-1B6F0F64F189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C9E7386C-A15A-4063-8B91-1A0797CD4521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6A9D001B-F12F-4EDE-BFCC-5908BDA59DC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26E6622-0B9D-42C8-9075-1FE37963F6A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EE2AC8B6-02B2-472C-9500-AE93360E03C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05B88979-A25E-405A-B320-059B0E2C949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01B5488B-25C3-45E3-AEC9-BFAE1675C3C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41F76362-D116-472A-B888-CBFA33433D6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D384E88F-1A85-49C3-8BA1-16D539F82B2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9236E69C-B04A-45F6-8ACF-D0C266D6061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8768E55A-51E8-4FCB-8C55-820349626E3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A1DD3F06-2BF4-4802-8392-3D6E972A57F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6E247855-8E26-453E-BCE0-CE0060F6BC1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D9D1F4E7-0928-4884-96B7-B436084118A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12D0BEF6-ECB6-4C10-9A1C-0A40A0B8DE8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DCE228B-3757-49E6-9378-33669C3B2C9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77BF2DED-B1D0-4DD9-B13A-E00E03209B1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5AE5C685-5A87-4D1B-98E8-EE128674893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39C95599-327C-4CFE-ABEB-3A76D1AEA1A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B7DA5AAC-E4F3-4BAB-94AF-51EC5A14253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74E79866-4BE2-4A54-955C-EDA44F83E71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53E53293-918F-4537-A5F4-B59D67DC5BF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5CDF5BC6-054D-459F-968C-4F8E8225297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2E64E015-1E32-4029-B746-A283ACF5BF8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22E92B68-5F42-49CB-A3B1-BEE3F2051E4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B2ECFE43-990C-4EDB-8A82-4E7B6C719CF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A3C064ED-DCA8-4A95-84C4-07AE1B9881B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3BA9D913-C698-48EC-9125-D72810EE2A0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90BEC292-EBBD-48CA-AB78-C41C0EDFA38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7478F193-5DA9-439F-B901-F618280A3B4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9DA3B911-1550-4648-A9A7-A85730F24EF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ADCAFD4C-6E73-4F86-AD94-094C6DB29A9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A6417F53-1B45-4B55-B81B-B2AE0A698CA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65EC8EDE-DEAC-4E0D-832F-484FC421CDF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9317D5F2-5504-477C-A80C-9576DA015F8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2FA06E9F-1447-4069-912A-9C2605B5CD1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2229D726-3BCF-4878-9273-3B030BC2BF9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06D0367D-46C7-4B90-B7AA-EA433652023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D77D670A-91A5-41A8-B466-D41D07A93006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0B4B598B-2688-43C7-8F2B-FA5462D8EE0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B613925B-22FC-4258-8240-1958299C632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0ECB8B2A-9997-4998-A48E-870357F8D795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C2FCBF2B-9AEF-44DD-9B81-252A0F771AF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36D606F1-00A4-4D4A-9698-74B303610A4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6A589DFD-8C5D-4CBF-AF99-D2B692104DD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28A14AA1-C833-4C36-82CD-56F3E639217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3152352E-B4D4-4D13-801E-6C5A15FB68C9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C9B6DD99-D045-4F1A-9215-7185167C85C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7AE6496E-A1B8-44C8-BEAD-BBA082AFE89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D79042B6-48FD-45B4-92D1-43B2D79B2C13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A98775DB-0EB2-4B1A-BBFB-F36739D8F84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69378746-DD10-4A4A-8E89-991091906A4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DAB6C744-3391-49E6-9C79-B1FADF657329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2448B37A-FE1E-4B58-86E4-80D89402B43C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EE779B7-B415-4B31-B37B-AE5B133BC49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D4AA9A2C-8AD9-4617-8EB4-2332F425E3D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AEA19107-C0AE-49BC-9472-B834FEE121C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72012DC7-822F-4865-B7D6-E7013379BAD6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A54DD501-0037-4B7C-B879-202D0F50A68E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3CF0973B-4B99-4E72-8F23-88691D97D9F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0CE068F2-6F5B-461B-A8B1-C58A191FE50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6BCA42B5-832C-4C74-9D1E-C96A632796A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649C28B-FBCD-4EED-B633-143AFDAF930F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0568E079-8748-4556-A03D-E71BAB776A3D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CA98922B-533B-42E0-9915-EC1526CF70A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33FA11B6-5D92-4C81-82D4-88F0F28423A2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42028EE5-72A8-4D43-91ED-5AC58EDA09E3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3CD02337-9AC9-4758-AAC6-F3203EE84E0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6D0BD5A-FD4D-4547-AE79-04799DD6FC8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3CD92507-74F3-40D9-83D0-1EA424A686F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338E9666-3CFD-49D7-B920-C31CEBDFE56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7B5DD2D9-45F9-4700-B551-5E989883A0DD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181134E9-BD00-427E-87F4-DD2AF09A1C7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44F59AB2-360E-4C89-AFCA-1139E345F87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1DB2B161-78BA-493E-A9BF-F19ED335A3F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9BD0E3AB-8D9C-48F5-BB7A-E6D6940AA05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E98F00F6-2D41-4478-B82F-1B89DE7800B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B6670E96-62BC-474A-B7B3-E304960B3A9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EC428ACC-C236-46A5-AB33-E9E4AE0A831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FE8A0D06-A349-4801-9EF0-9C3887ABDAE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76E1BD6A-3EDD-497B-AFD3-ABABA812D4C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0B0C025B-9AFF-414A-A889-8BC0EFAACB3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C08B74AE-9D64-4ABE-B5EA-17BB782A108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406AA815-D0FF-4521-95AC-63C7D90B821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B23727EE-4D53-460B-A171-1010F3C8D63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536F9F3E-1C6E-4679-B60D-0C6545088FA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0B526C89-8A7B-4060-A0CC-C5AC93A2D86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EBC4380B-A8BA-4AE4-9171-98DB8D32058C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D139CAF9-E69C-478E-9D20-0147A5ADC323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D369DD66-B688-4B0A-916F-558BF4C0DBE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E4D993E8-4AF8-48CC-875D-3E676F23ED3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AFFE0458-F0EB-4841-903E-FE9D0053E06B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B8301556-EEBB-4311-A243-B326B57EE410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AC6A6B0C-A139-4F83-A45A-C5649C8E8A0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65DCF512-B952-4C6F-9FA3-9E83E1C6F27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D969B62F-3C33-42F4-926E-7E72A7AF588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AE5DF35E-77CE-4D56-A7BA-E279BB4615E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3B4AFF6A-1537-44D9-8933-EEAF0945C03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4768937F-B030-4A5B-BE91-28EEB65A31D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63747A62-2920-4911-8965-82914CE6310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959A0E1F-EEC3-49AB-A31F-B1E3B3ACC776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C5C71112-B683-4084-80D8-5C7AE50D7AC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FDE829CF-5DFE-4F98-AC3C-CE9FE52172E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0673E0F8-E280-4066-BA6C-DB4A68FBF53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993002CC-04C7-485D-AFE1-53A99C159F53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F0009D93-04D3-4B27-B146-2E88ED45273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9D378AE-0898-4233-9332-F1989B6D2B4A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3C979884-E2FE-4D90-A07C-56F310A7057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6CB2F975-85C9-4579-8977-65AA769738CF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EFF5F7E7-3034-4232-BAAF-68282E363A2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B3EBF234-C9CF-4E7B-94C6-A7F114B611F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08ACAF76-A015-4C98-B540-27761ED7139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097EFE26-9719-4561-BF46-BBE0C581C14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BBA4CEB9-C29B-4DC5-8035-1CF5A2EE7D0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6E113AE3-D807-4881-A49F-CF8C98015E4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466D04B3-3234-467A-89CF-9AE60513B4E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C7EE7B3C-4F69-46AD-B9B2-F12AB77EF022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F88E1925-6FF0-4E46-8977-E4E0DFBBA8C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49FA9548-9288-4C10-86FB-4CEF45DE6F8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CA483B50-5C35-42FC-8B7A-531F411A742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FFC3EDE4-8501-4C39-A586-0138BD2DD21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1EE0B84F-A684-43CD-BF39-4A4BD8616A0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BBF0F908-7FF1-4F80-BBE3-76DECBED143D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276E05D0-4CF0-45D3-B915-45C59D601961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D80E0AA3-1567-4C20-8EA0-A3EED00FF577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B51C5F9C-F79F-4B55-B0F5-64D3EB59D1C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31DC68E7-1D2E-469B-8B6B-32B3D26512AD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5002323D-49C1-48F2-ABE5-6E6CAE30CC4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55B11BDE-B572-4CA9-BE63-D4DF44E4F2DF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96D153AB-D537-462E-A9FB-0EC6F090080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23138D5-CCC0-4BE7-9C6D-D7436FFD907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C5D4131C-1C15-44E9-B48B-B20ACE09F20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210B1EC8-EEAB-48A6-AAB0-51FC38F62141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A777397B-F0A0-4D7E-A394-8CEC0FDEDF7F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33630608-E143-4EDD-87FA-64801B4FCA5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F91934AD-2BC1-42A1-BD65-04FEC898EF8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3E9C3C00-B776-498E-8BCC-85685B8E9AC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8ADF2E69-B84C-4E29-974E-5CFDFD23E38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81A7D1C-FF88-4F9E-B399-103D3BF4BFE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DE24B106-DCF5-4790-A16A-B9C86D2AE5D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9E1D3456-CE9A-42C8-B1F8-49BC9DF5289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EEACA45A-4F85-4963-A151-8AD78A96D47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7DCDA1F5-791C-4438-9229-C866C1261E54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A7A0FBCC-0948-40E0-BE6C-FB148FCD229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701343F5-D001-45D6-991E-A5AD03C2D5F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8627CEF7-F279-4A35-97F4-8E27C11A364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9FF2EF0D-92B7-4760-A08C-95CBEB08EF9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A880BE0B-1DB5-42D9-B59B-B49CD29C4F8C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B24791F-272E-43CE-80F7-921D46AA7BB1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AE7A084D-C9CD-4BD5-B2E1-70736D6714E5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BDEDE7E2-0AAE-4B51-B044-6F76BD07A76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79EEA036-048A-46D4-8B36-2ADA20C1EA7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7FF6C785-2546-41CB-9505-B9B8634746A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ED2C895D-A2DD-4384-9A9B-61467E7F518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17C1DA0E-DB38-4B7D-A96C-B244633C1D0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373E4555-9D7A-4EE2-9CC8-A1A1EABE943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55A63AA9-99D0-46E5-ACAD-209D8248073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56B6D9BC-C47B-47DD-80F3-5BB9456EF8D7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9EBF2AB8-A790-49C1-8DB2-29F4A03E3AE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5010951A-3FA6-4EBE-84D6-46814B2BF82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2F382D92-28FA-4A10-B77C-D106CE82588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FBDC6312-8082-4F64-AEF6-FDE77489BA9C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C0C8CE3D-11B7-42BA-9D56-2C3B7A0CA96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509E4A8F-D49D-4CDD-A2AC-8BCB8A686F30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6176C087-4ABD-4E6A-BCC8-EB8E49F9B93B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37F65117-3CA0-4F2F-A050-AE7B9438E5E5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9FD72F6D-A6AF-49B6-81ED-EB545ABDE2AD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59B66B6C-CA30-4930-BC6F-E0771F602844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AF22E1EE-224E-4866-A207-A184C712065C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318AD48D-DFF8-4990-8E61-DC2F39288426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4A66FC26-DE08-47E2-AF08-06B988CC56AB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114FF6DA-2C1F-47F3-B706-7297ADA924DC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60929450-0C7C-4CC1-996D-07C32CEF1E61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7563F86B-41E3-48CD-80E9-D883E61F9CE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22FBE13E-E3DE-41E3-BDA9-5C1432C7CFF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8F2F756B-84FD-44E4-9838-43A5828E3E0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2E58C55-9405-4297-8319-7B9E0942B71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8053C942-1092-468F-844A-75C4B92263D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5910843-1B8E-43F0-A719-083F139D807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7A848E6-1D36-4F17-96FA-6EB4CCBD094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028745F6-0108-4E8B-8DB4-BF467814265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252D6734-934E-4EF2-B88C-3D486E205CC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01DB9CFD-6B44-4FFC-AB09-916EF10C4C3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978D2822-758C-4E6E-8ADE-690E4ED44CD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1331F016-3E23-4E2A-B2B3-7DDFC18FBA2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8AC3CC95-EB7A-462E-AD30-65E3B7493BF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1AFAB9CF-3E4C-4327-9437-50F1DC7CEA0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12C092BD-5418-449D-BC3B-F92DD3E5A0B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0AD4FF4A-768E-4CE1-9E42-BFD3C7BE897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98E2E1D3-C620-4F2D-A0B2-0E622370880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806F27DA-C3D4-4B30-9626-473F6F0FF87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0F0F31CE-B0F3-4F63-A498-B735A3AA35E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B45E3C1A-B8E3-4D51-A577-4DA8A95B446B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F4007558-DEC1-4255-9D10-5867B9F15AE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AAE8A196-7AF3-43C8-9F6C-D21FF90CDA1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A1DBDD51-6EA5-44C1-9229-4D0E429A0DF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D2053EF-824A-4ECD-837D-DFFB4D4E6B8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C9879886-4459-43C8-AE40-AC8E55D31D9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37577D0C-B456-4B67-AE6B-C0CD681DB79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477DC57F-58BF-4932-9567-03CCCBAECB4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90655ACC-70F5-4EFA-88BB-9E09C131C20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A39316FE-7068-4C82-B066-04EBB241BEA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7B0036EB-8000-4BD2-8F6B-C08BD9EFAAC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13854F38-BA6B-4E6D-97EB-9D61B11D1DF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C490127B-0C7D-4E38-B4E3-51765846ED3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95987597-8B2D-4BC0-B84D-B7BB0C3C4F5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8E4D3949-5A18-4128-98F8-D212ECDE39F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018B0607-BCA3-4602-95F0-4DF2B516A52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5014E560-FFED-4C54-A34B-6963BFA8489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58B51B1C-A7FB-4304-B11C-1AE28A9747D3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6CA43BB4-6BE1-4657-9E35-E12D2A22FE6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A501C9EF-769A-4E55-AC79-DD412E83C83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3030791B-2C23-4286-AC58-7E1E0026607F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DF6F72E2-04A9-45F6-A8D7-BEB384BA0E6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78AF6532-FDC6-4425-AF5A-6261810540B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B9117F75-5A65-4274-B538-267220ECA07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B8822B77-650D-4071-93A7-539C81953BBA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4DFF3676-5189-4648-AD18-270A02A419FC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D86C49C0-992B-41F8-9C03-7CDD0A7ADF6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5F470D9-4F36-4ADF-B6E2-2FEEA66C998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BC3D13B6-BEDA-41EA-8DC5-5CB3F8D84B54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383C390C-0221-4BBF-9141-B78796D3C92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3C12603F-17D7-4269-96ED-E8688E9BBD90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884DE3D8-8871-4830-869F-EA76A89E746C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A87BFB37-EA2B-40E1-B0F3-6650924CF4FC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A048E736-22B6-411B-97A7-3C5535E7D6F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3130521B-0BA1-408E-A14E-5BEE10B084D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DA335B9A-4FAD-4908-A85A-CFC7025C9C1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80E37361-B8F3-4BEB-9D0B-807CC20F083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AEEB369A-C7CA-47F3-9D8C-A1F62F3D1116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B3EDE69B-9207-4D43-9829-C9284BF858C7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AD39516-D8C6-4E5B-A16C-2F8F3ADBEF7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16DF6666-EAEF-4769-A451-F80DDCA3533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CFC7E5C5-9C42-414C-98D3-C55C93743D4A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A7F0070E-3022-4492-B631-9896C0D14ACB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F5BE4583-62FB-4E07-BF94-E938DE9AB98B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C829F600-ECE6-430C-94B2-C7423BD8364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C9BEFDF3-C518-42A1-B9E6-F6998CBAFFD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78219FAC-A37B-4131-957F-C63A22A99AA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4B251E74-6E81-4098-9972-2874BC793C1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B2BE9268-431F-41AB-8530-A952FC224C8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91AE6225-8A68-48A0-8515-7DAB2860870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5FA8F413-FA6E-4139-A626-4DF0849C053C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C7F3872F-E869-4D74-B036-EA784A94025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BAAAC4B6-7118-4F2E-B5E8-AA430A486EA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85EEACB4-361D-4A7B-BBC6-CDB5C70F089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81242D7D-B50F-4BA4-866F-1AC759B2685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475C4D46-2C30-4FCB-A5E0-0B24C9202D4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6FE708D6-E7BB-4D36-8581-CD8D88AB268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B01C81ED-DB05-497A-87B5-3B26996D9A6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8D5BE185-635C-435B-8A55-F3812B71D50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7E866A2-8EC1-45C9-8BA6-31951FA143A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3902D392-FA6B-42AB-B4BB-CF7BA073ECD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C61D5589-D6E0-4BC9-8D88-0D761F89903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707B47D2-DEDF-417D-B736-A2FB1C573D9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B17E9961-5F38-4EE5-B088-25FF2A31DEE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617A1B96-B3A7-4906-A667-9830D3B6722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D5D00544-9F89-48DB-9272-0304F89E1C6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E4784307-1436-4509-BF62-DC93458BC573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3681EFA5-A57C-4C84-B9BD-986213CC3C07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DA2459DB-372B-4BA0-B950-0EC6C1D9D98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88EB89A9-5190-46AD-93BA-BD9458D4D22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63359871-F8C7-49F5-ABF2-BCA7573429F4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42B6DAE2-4E34-4CB8-A297-3E3461D4210D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E944718D-49BA-457C-B919-D425A768286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84316C76-D941-4458-892F-08961C76239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1446BB79-5A4F-47C8-B903-0FA5BF03678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6AB58938-1B24-4D7D-BAE5-47DA3613835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38204D9B-1612-4A6F-9BE0-1C9AA227842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57795C51-A4B1-42A7-AAFA-06371D08921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721AFA6-194D-4628-A852-74243041ADC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5E48835F-B18B-46C0-8070-55DB24343FE4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4CCA2D7D-AE3D-4778-BEC8-F2A9E5442E5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DF34BC3B-E18C-419E-B39D-7255FA5E845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94A2D9D9-3D24-458D-9EEF-F8066F62665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4784A331-0E4E-43F9-B287-D60D0759FA1D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FE911197-FC14-4299-B9E9-A5E695EDF85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3DBA0647-1085-40CD-AE98-1ED3D6147473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CF477702-462B-4EE4-A4E2-C95AD130469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2987820F-94C3-455C-A106-3E04C2D416A7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10BC8CF7-CAF8-4AEB-8982-1B744AA89F7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1397A41F-C848-4939-B4DD-27A2A51164A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0C9E0026-0F44-4111-88F6-E6D83A059B5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1A39BB69-4561-4F8B-ACFB-6F169A8203F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A1657999-2214-4F1F-9E96-86CE5B203E2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4CA6EA34-0BBA-4514-9162-ABA468EF014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F49BCDF6-3172-4A9C-B221-08D86A15346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8EF2B1DF-20C7-4309-B4AA-9616D4799273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50B1D749-2634-4CEB-8ECA-198AD8A1EA8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472CE5E3-CA48-45D6-8E8F-6852F721F19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43AA4A89-49E9-49C6-B070-1B12D8A6B24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3FD1E088-DD37-4A47-8BC1-7C96850931A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FCC09F0C-829A-43C5-ABE8-11125992628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1E0CDB45-16A1-4BBD-A472-2F190280E7B2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852BB903-9133-4B93-8A77-2B92893049AA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34BB4988-32D1-4DF2-A8D6-BEF0781D3ABB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06A79E34-4C99-4180-917A-9141D4A86AE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9D8F84D0-9D30-4B22-910B-B500AFFAB9E3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1665154B-5B60-4087-8630-06313EFA184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586DDA45-7FF7-4D81-8AB2-1B495AB068D1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2E31BBD-BAED-4F0A-AF4B-F320979E973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BF84AB35-2456-48C5-8B7B-AFAA99EA544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E39F25FE-813F-4D5E-ACEA-F62BA73C6F1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85B701DF-3C09-42A7-B603-8E0FEACEF6AC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8A498D0B-6A92-41F4-88CF-79AE7A10EB3C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2BEE447-2EFF-494C-8B74-05C76FE3909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C1F85D6B-0F20-4D23-99C6-30AC72B6DDF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88619DA4-E0E3-42DC-84D6-3059DE92289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F80EDAE7-92DB-4F80-954A-A6883FD623C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CA4CDB70-60CC-460A-A646-B1C3EB6FD5A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28E497CD-A271-4B4D-828F-DB1374DA4F2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E97F2C77-1086-40F2-AAE0-50D747F894F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E890E29B-725A-405E-AF25-142EADAF51E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88059119-7EF3-4E97-9F80-EACBD4DDA901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6B014626-4598-4197-A46C-FFDD5862417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4C9A023B-4A18-421D-BC76-1656523D688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9E47BAAA-2C18-4BE3-8A73-925C0CB4A9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C87A7198-26A4-4F9E-9394-2C9C60AFD9A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F81B787B-E573-47B5-AB68-D6165D3CA703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9A31D930-EF4F-4C8E-A540-BBA3A1EDBAEA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C884EAB5-F021-403F-A0BA-48722AC30486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F5F13A21-CDE8-40DF-B662-3889D2875BC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88A4412F-9897-46F9-91F5-9BEFBAB69E7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E31DF801-63B6-43B4-A252-D1832F4C93E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D2A877A0-CADA-4B26-A38A-03E115896A0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41FDB5E5-55D0-4CFF-832E-0D13B6A7A80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7DB657B1-4D97-479A-B98C-2D0D44FFF86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9C7B2B46-98DC-4697-BEB3-9F3A1257D37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146CCDCC-C5B6-4D55-8731-CFF1B7AEAAF3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578F80FE-6F3C-4C5A-8BBA-3BF26C3AA6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F04126AF-EE20-451E-B71F-46F1B6BB8A6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326E5C2A-8EB7-479C-B343-F9F12D60FAD5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04643E68-E525-435B-AB4B-8D7A0986A74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F2950E3B-84E3-4E45-9C52-6E86774F654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BCB5399C-2908-4BF4-890D-ED32B648FB7C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5C520165-7A42-462E-B301-16F130F73AEF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172D54F8-5104-4516-9D60-31FCF00EC48D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D8F4821C-EEB0-4438-A9C9-7DB660F29361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D9AB2011-592B-472B-A65D-9463C0F3FDF6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B8F79B7E-241E-4A06-9765-B55142DB03D1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08E0469F-56E5-4186-A806-5381D56F0382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948614BE-FB40-4981-81F4-C2D601E620E8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8F67446-8142-49E4-A564-B7C19BC9148C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49E0F5C4-8C6C-452C-8A58-7A3871B73213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28C6E2C3-2601-4461-8E39-6BD4024659A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FF19B8A3-6D2F-46D9-829A-40F618CD34C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259C906F-7E9B-4B0F-AF2C-4F24FF83074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A8DA6754-D1E2-4623-8CFD-7BA67401F3F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0C383422-BDB4-4B9B-B6D8-F6925ABCBCB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1A0F1F7C-EDEA-4AA0-AF9C-D16516F0D52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37EC3203-7CDC-4452-B245-F7678C0B7C0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7B10167B-BEAB-46F5-8B6F-A9FF997C52C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9F70131A-54BA-46DF-B30F-9668897316E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62FE0E3E-D696-4AF1-B2BB-5E1029683CA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EB54FDE3-AD0E-434F-85B5-CE19050E279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CE984D82-A884-4C42-BE5C-FE9EF730C74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46D385E2-BA59-42FF-A56D-E647FBC945C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01E847B9-FD8A-40CE-8859-C6D8CDFE0FC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B8FEDFCD-43F8-44C5-AAE8-ECBDE44F9B2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30BC3EB6-7732-42ED-860E-C12E677E4E5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A82A1E29-16AC-46E4-BDEE-75E18477650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0AF857D1-725F-4477-BD7C-C9312E4F277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597A9434-75A2-4675-A84C-C2690BA5547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DA478D67-5154-435B-8A7F-1ED166522A4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55232584-7FD4-48FE-A6B5-20300FE7DFC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258EF096-66C1-43C9-8D00-60146A8DBEE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E5DA487D-E6B9-42D5-94D1-3778E5052F8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62ACC337-99FD-4CF7-A86A-936EC64D6B7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F2806D46-DA80-4DC4-ACE5-1F8D1E3711E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E0EC183B-DAC6-4B5D-914F-2A41196F3BB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53DB73B2-5092-4F1C-A6C1-51A09BCC8B9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6A3B58B1-53AC-4B52-AE1C-24D5FF170C8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833D5342-B52F-402B-A094-AB2EA905207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7A3D9BD5-E035-4AF4-A39F-96119495E81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9EA1FCD7-E4D4-4B52-AC14-E0A68E45BA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C400C10A-01C1-4B35-805C-039F2B167ED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17E756A8-19DF-4F67-94BB-1BFD3B4FE7F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9D991F57-240A-4B9E-9437-A3EBF33623F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230F3A92-DE8C-4391-9379-D480C85A36E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7C28C841-0AEF-4120-92B7-BF5027E24F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DB8E0BD7-26CF-452E-B1AC-77E866DA3DB3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65F0FB3E-D5C3-467F-9885-84FDACDA97F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5AC711DC-7DAC-4F13-BF45-FED3D92B4FE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617455AB-8223-496E-AC78-351ACD98308F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F8DD3E05-CD51-4BAE-99D3-8B31B11B585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3C57A9B7-AA7F-40BC-B2EB-937FACD032A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029BA15E-3142-4D34-9715-640687BBE20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608DAE55-215F-42B0-82C1-DBD10D27AC53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D5CB6264-CDA6-449E-81F0-A43DD464F2E3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6E57AEED-1228-46A4-A544-786AB5FE386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5A23188D-7CF6-4334-AA5E-9819B988587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EE0E092-A36A-4402-8CAD-6E1DE034C74C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1EBFC039-00A6-4F0A-BE3E-72253181031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3B3FA527-987F-44E5-A496-6E4EC171044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E4BAFD67-93FF-4C0B-B940-F33FA51A0B9D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A50FB82C-F839-43EB-97B2-3439C7B7BE67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E74AFC55-F8BC-44E2-A014-69FBD745B07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41DA231A-987A-4E04-91FF-223DCF1EF5E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399D851C-9D15-4C3C-BF89-3D8AFB991BE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CDEE54B5-9937-4D69-AC16-2B91B24C731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197E3B95-C74F-4EBB-A674-7FF306307CE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B95BDCC-EB0A-4BDD-B375-3F3A04621ADE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3A94E801-40AA-4C1E-9158-D6CE0365C16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D8FA163-3209-4818-834C-F118E46F76E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DD4EBEB6-406F-4133-B55E-9B0EE26A253D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8D327F77-FEF7-4F4B-A92B-C7FDEF297443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CC104F01-5959-435F-BE1E-60B258232F6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2D13667B-55DB-4EAC-8271-8CEB86C73558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52FCAEC1-21F5-49CA-ABDD-EA23E7CE4282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11C123A3-205E-48BA-BA40-89F10273811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BDAF4C57-052D-4729-A1C1-690FA6AD528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FB6D4AC1-C6AA-4032-A707-4F2CDAF7886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26AEA0EE-2CF0-46AC-A1A9-4BBFAB8236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661CAE46-B54D-4F13-81E3-7DD7412EB386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C11FD78C-7224-4FAA-87DF-01BE7FAE146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BA539107-480F-4408-8990-C2DA6F53F7D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EE6B5081-9A12-4307-9D25-03A37FA88CB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0023D449-AF7A-4AAB-A8A5-4C75F7EC4EF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9EB1B084-C577-4C9E-BA66-EB3E80D4528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92804CC0-DD0D-430F-8445-70F823A7374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2FF0866-EFB2-4190-9ADB-23005AB4E131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464244CE-2F98-45FE-8441-898CBE8A193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BEB23E56-4DF5-4B86-BE71-186BF1D7BFD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01F369E4-8977-404A-901C-F1CD86C26F9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DE1EA0D7-A273-4CA5-812B-03584861AB2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48A0E544-0488-47AE-BA11-A2DB3F184D0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F0929904-7453-4A57-A2E8-B4BE2CED68E8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E0E1B161-F5A6-43F1-AB66-5A5A7704E9F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4CE160D0-1945-45AF-A36D-929F3AA389B2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2C1EBE4F-0393-4E8A-934D-6293BE526C16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AB0811DB-FD4A-42B2-84A3-B4D7D629791B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9E703811-2A4B-42AF-A043-295CD5C6E20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C0AA9AAC-204F-4FF4-83AD-F9BA0ACBBF3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7A9A5700-3074-41CE-B442-057180687240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79963152-F842-4CEC-B6D3-A93583B5069A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8E97EA3D-655D-4476-9FEB-CBDC69E3AD1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3E508EDB-D96A-4350-B4F2-5F267F74540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3BD43C5E-0B85-4873-8AD1-485F34F4E2E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2E85751A-E992-4F80-82DE-9D2A66BE1F0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21D51E73-A97C-4807-A651-D8F4EDCDEE4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7AF216EE-4670-47A6-96C2-87D46EA96D2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BF72DC23-364D-4C71-B045-E628B4E1DEE5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9890B382-E6AE-4FC9-A399-C05E35B5B549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944A4778-EBFB-44F4-8062-A84C8FBBF39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D4ADCF22-2766-4A9E-AB5F-90389842FC5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D3362DD0-7B41-44EA-9423-FC1AD9B05A7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B3865C65-C079-42D9-87FD-FF3B75BAB0A0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01E231D6-76CE-4E51-818D-AC19D5D7471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F236235-565D-4781-8A49-C44CF9D2EF6C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AFFCF900-E054-4862-BC6C-06D9DFDA122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96F091F9-DF39-4AC5-BF24-689E9DAF68BD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1F82CD8C-D451-4B54-80F7-BCA39BA3EFD2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C1AABCF-1497-40D3-8B18-10AE53ADD2B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D37F78DD-1E77-45AA-A1CA-749EDBD7098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01323BE8-0B7F-433B-B8D8-143658424EF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2D12DCFF-187E-4FF6-A456-2E00598B916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C5719BA9-4200-44AD-B446-FCD3D54FCBD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BB574870-2023-487A-9275-499CBE03CA7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761BA52C-61B3-405D-BA4C-ACE22EF87E36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8BB10196-E56D-42E0-B689-EB122DB732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A374F0F6-9146-4127-86D2-59131A83F63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65EDC968-D920-4143-9129-1C96928DD1A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B4E0F684-D11B-433E-B095-CA7AE360EF3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931EA65E-E1A6-49CC-9471-2171543C3FA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F1A83119-713E-4BD8-A102-75183BD1B247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BEC504F2-E17D-4772-B92A-7CE18B7CEB0E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344F94C8-E143-45B5-80C7-20281C1DD461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6B3145E8-93F7-437E-8650-12C588169D9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8E31BB07-6021-4351-A7FD-2BFA4E9C0050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1B72C0FC-3FD1-4023-9511-1AFF114182C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689146B5-B55B-4C1F-8CE6-12CF2A8CBA2D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FEBF51ED-6D9F-4328-A360-97185EDDA8E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D77F025E-1B48-400E-8B63-8FEA4973B78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ADC0A4B1-FAF3-411B-83BC-03DC7A01F7C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DE1A82F7-050B-41E3-90D9-AD608E6CB6F0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BC0E7F23-18CB-4DC8-8BE5-2DCEF5AFAEF4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6F43752A-520A-46C1-9453-190E3DA024F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146DE652-49E3-4A36-B673-68B483B319B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FC75CCC9-123A-4551-8AAD-C49BC66E256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68D8C7B5-8B76-45D8-AB35-FA8C3DF75EE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180B7024-9047-4CA9-A825-B04B270FF41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A1C4212E-0A2B-4EFC-8938-DE310B3625A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0929ADFF-9EA7-49DD-80F1-160C1B39C86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BD8FF019-AC77-44AA-A49E-5E703114D5B7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DFB64218-0DC9-4F4D-B557-7C89D267FA7F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EFB013FA-DFEA-4391-BA06-02126F75942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B8693988-5998-4256-BBB0-D0D0C0CB4F9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D483C014-7D86-4E06-A2A6-03D5FDD9EA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2A457E48-F360-4424-AF67-2EC928D4634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2BF8A4FD-AABC-4902-A8F5-FB943C300F77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466A1F79-C633-4F5E-8840-47A1E094F9F9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7CED75BE-4C41-45A0-AF92-99FAE77932BE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0F831846-904E-4774-B778-1CEE1429FC6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509533E6-55E9-43F8-8F62-1D757F80493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3F0B202B-53A4-46DA-8B27-292A6968643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DA02CB7F-0E7A-47EC-9B8F-D7FF670CED4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D2A074AF-A779-4212-8633-116096D6A22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08C1A12A-D94C-4935-989F-7ECA26AB21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75AA77FF-7082-4951-9416-E7148DB30C8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38DB52B0-FDBA-4E7E-BD76-4575FBB56749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207F6AA1-04B8-4509-B6F8-76DA4CC749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8F4DDE6E-4B96-48CD-9BFC-624F70522FA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C77558D8-3662-4386-8F2F-38310CE4B95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B433825-547B-4303-B5F8-2C94CBEBD47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98E0D356-F0BE-4AEB-BA86-5F925A1520F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09471BE0-8DE6-4D5B-9880-CDF7AE7EEC7A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8C018763-A480-4FF5-AB1C-1C94DA9FA83D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BCE3C4C-0A1D-4B82-B480-F5D0C5B805CB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5350530E-AAF0-4A96-9521-9F2A4D6D5B0D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C5E600DC-357D-4550-95BB-F12B04A32255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71F3AE2E-2C8A-4597-8301-7BA10B8AF41C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EAE92712-9E3A-4B4C-BB9C-69017EE83AD3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5BF73775-9701-492E-8B33-70E2875D6F18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78BE4776-1FEE-4F66-AF55-228D85A838EE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ABC6CD85-DB02-42A3-B720-6645C360A8B2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A7008DF-5281-4BC7-BDF3-3C56F5ADF1F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3CE0946A-11B1-488C-B79F-DB6A4D2200A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9339FDCB-EC80-42EE-8FB9-B3530DB4EA7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1B3FAA31-8231-4C07-A8D4-ECAD067B8EE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D078FFE0-97C0-4120-8390-E8CC71737A7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135FF2A5-6593-4AC5-92A6-8911C088E79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01A49583-AFB4-4AEB-89FD-69EAC096AAA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ED955239-F899-4049-A324-E71E85C8966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C2E7BBA7-F70E-4C1B-87DD-506D88DB2F4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7F9AA42A-A37E-4780-9BFB-6996418AB39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8255DFC9-8A04-43F6-BA95-FB8D3B13AC2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EE9FEA99-442B-416C-A51A-119A79F1579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33F0C7CC-5F30-4ABB-BC4F-83778A6C0AA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3597A7B9-8FFC-465B-86BF-C1D17FC1A59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46897B91-D16B-4399-B127-284BE06247E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74F3899-CC27-4E30-83FA-EBEA4554050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E27D65F3-551E-4729-A9B5-9620A6E1060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AD3BEC13-3D3B-4321-9C91-5FA87102FE0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161D1928-45E1-4861-BFCA-5D7F34D3084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14E0E8ED-0711-474B-A2EF-1633C8F3765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B731B08B-BAC0-4574-96AA-C1BCA44E992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990E8976-A585-4161-8D66-DBECD43E5FF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D14BE4E4-B3CE-4CB7-A797-A416BF4866F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73F08EFE-7B01-4286-9E7F-E86B2AF61C6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C7B55E72-4087-4743-81BB-4B7A64310B9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A3EFFF6E-C759-448E-BA18-4AB080F60F0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9DF257BB-919B-445F-8A24-1AFC792B61F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CBFE24EB-F28E-4867-8EE1-1CEF82E7D90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24FEF594-A8D3-44D4-94DD-1E99FA38043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971D6DBF-00F6-4EE5-AF4C-E3D3679B51D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18B0BCD9-E6F4-4ACC-9647-D89C7F810A1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15C290F5-199D-4A27-852C-19B413E80B3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57FC4BE0-7D66-47CA-9C9D-8681B08A4A3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8B634C1C-A606-4EBD-8A74-DAD70E140DF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65937DEA-348F-4E17-A49C-3A059FEBE74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78833266-E935-4188-AF24-5BD2D963300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989ADFEC-0511-4F8C-BFCB-314A3CD71A03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1741CACE-1874-4EF1-A02E-FE214BF48AE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C596A320-7AD5-4694-8E73-CAFEFA58740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870E53F8-F8F1-43C5-8CBA-7E26A5DEE928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AAF9F5D0-58F4-44EA-BBD2-8B4CB319167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EC6F10BB-B355-4686-9132-176E3DB8DD8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13BC3B1B-8684-43A3-B13E-A4D0DC59689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13298A9E-A30A-4017-BDCD-AAE2E2F204C7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29DAC79E-306E-4D1D-BF8F-E531E37FA3BB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AAC98CF7-C6A2-47A1-BE6F-90AD80B51C7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ACB7D8A8-3FBE-478D-9D3E-ABBC9B9974B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3D81C08-3298-4356-8FC2-D22046E10A2D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D2D3A2E6-9DAF-4712-A946-BE9F1CC2FDC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5AAE9D72-1832-4754-B9B0-57A4ED34084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C0D54069-E08D-418A-ACEB-5276C34D9172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6ECB3DC1-4C1A-4C78-ABA1-BC967CEFE714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70A25267-12F4-4A87-B23A-D935EB89B5C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702261D4-E2F0-4878-B0C7-A0255E35DCB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6130CFD1-B680-4DE7-BA92-3460DB3B445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132F153C-C49D-44FB-B981-B07A81A8949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27FF520D-60FD-4E21-935C-BAF9039ECA4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97E631AB-38AA-4C79-BDF4-35CF3E7ABBE2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29F292B2-4A64-4CBD-99F5-B84F0ABAF4E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9EE10424-C442-4341-93CC-61397704DF9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DFD4C11E-F815-48F8-985D-0485DAEFA313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342C3C5A-9A3F-46A4-954F-969E0FA0DA15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C26B2EA7-4BBF-4D64-8BAB-D0BA576B5DA6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A8F09EAA-A117-48DD-ACC1-6D0BD35C01A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76D1EB43-DD8E-4BFE-8A54-6EFB29E7C32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0613974C-6E1B-445D-8602-A3025EE7799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EF866E3A-05FF-4C70-8637-0E864BFE19B2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7A984AFC-9144-4598-94F9-074B128903D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FA037BFF-6945-4AB6-BDC6-994FD1959ED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56D5934F-01D9-4ED3-A583-C8672136170B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FECB9814-698E-48E8-A3D8-79CCFE94490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FAD0DE58-9B45-4B66-B6A3-B171C0A464F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272D07A2-DC10-4CC4-BBE3-A4793283AEB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AF8E8847-B3F1-4B18-BA9C-16D14A07476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19E100A3-C0A8-4485-8D7E-70F9E271FF9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40385EF1-1068-46E3-94B1-92C8BA4CCE6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7BF27115-24B9-455D-B5EA-1288A1B0581F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287A9ED4-0644-4C34-8017-91FDEF1AC14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CD8F71BD-D4E6-40A9-A542-D67FCEC64CE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64F890C3-26EF-4631-AE29-9C46B3053BD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39653ED5-E24C-4611-BDBF-A2A40E1A5F6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B1C80031-09D4-4FDD-B660-73B289462F1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6ACB3916-702A-4354-ABB6-C5734D87029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E19E01A9-8A04-4F38-8EF4-E23A6CA4F61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1FED52F5-2635-4B00-B95A-9272A64A160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DF1EE149-28F2-4C71-AF61-33481CC51FE8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9FE25A9C-DA56-4E30-A501-DDDFF9FB8184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3FA39807-E04C-4A79-B185-169DB3F4ED4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C18480C7-E0E3-424B-A36D-BA63947904C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38E763F1-4284-47A7-B8B7-DCFFC256DF8C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5C5A5252-10B8-4297-AC38-B028C76CAA44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5B94EF15-4D4A-4CDE-93C0-CED72A9639F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39FBFAC0-5EB1-4101-A505-25D87412B58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4A73A2F7-C96E-419D-9054-2763DE559DF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AB8EAC44-FD0F-43E7-B37E-C0451D91265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00E1213F-40CC-4203-8DCF-AF3C7D0BA1B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C00F5668-55B5-4D69-BB86-A9D274B2707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F4F1F4D0-4A12-4168-B4BD-0E1FC93F838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101393CE-8A1C-4033-B1AD-470CB3131807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A76750B8-832F-455B-99C7-D2E0A560322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863FA2A5-1990-41A2-9AB6-0EA46DAED4C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CBEF0E39-F5D5-4D27-B07D-03AD2DD52D8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5F81B951-D48F-4C8E-A0D4-39D09C3DC120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3B73BB67-372B-443C-B4BF-85D0C8CF210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DCC56873-3022-4C0E-A871-3F0B2216F138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333B04C2-E53E-4CFA-BD39-531EFE0D92B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BA7DC390-6871-4928-A17B-9F1635AD1624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8D52BAEF-2001-4B6C-8C1F-F78F8DB08D2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AA08277D-9014-44CC-9C2E-6ADF93D03E4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B1C93D25-30FF-4225-BE45-284E2F8ADA3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C03294C2-02BE-4B7A-9986-4DE12722DBD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71D9E92F-3C0A-4192-895A-75123B31D7E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30A3ADDA-AE48-4BBA-A5BC-446E4DD1A9C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08EF5FCE-8E9F-4DE0-9059-ACE32DEACA0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F4695214-2F43-49DF-BDF4-AD0C6DC7C958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D405F53E-D040-47AC-85D2-97BE0356A0F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3A858B50-CBC9-461D-89EC-3F71F198CF5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9E328D0C-9BD6-43CB-B845-0891634E9AE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836CCD03-2569-4480-8A5E-88FF448FAE6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B41EA06B-F1A7-4C2C-AA97-C352B9BBCC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F802F2BD-39D5-48D0-89EC-66623E15C563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5A4D8611-1133-4A55-985F-9B559FDDCA02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A6FDD81B-E70F-4A59-940F-40699E85690E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A6228AD5-8F8D-421D-A201-DB3B2577F59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4E83FA69-F677-4A08-B15A-9DE11FFC6EA2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B47A13D3-6E3F-4C4A-8174-C916AC1BBCB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1E54621F-4838-4D7F-B087-833A2B59C624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22B96C41-E52D-47D4-BD7B-40B36CF0145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429D8174-BBC9-4BE0-BC4E-330FF72ED9D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3433E0C-1F0C-4623-B90E-6B522D1C592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A9029837-7E7C-4C92-A40C-AD83E099E187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611DEDB8-48DB-44A8-BB1A-B5C9C784521B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7AB4FF85-FBB9-46D0-9FAB-A4622A12142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86C0BE02-1E71-4827-84DB-AD72FB44999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36D37819-40E5-406D-9ED0-E1ED0E3E299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45AE50CC-58D0-4ECA-9839-B3E34A045B8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F3153F02-7561-4209-BD51-F76EF3B0C25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EDF0D879-9BE3-408E-A526-1547B47D44C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853B233A-BC6F-4AFC-AF40-69F4F059F3F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12759C03-D692-42B3-8D39-4F8787E8875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7CA84AC7-C7A1-49E8-A610-ABAC3BE75995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37E740CC-35C3-4B78-8855-FCD82F64F21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83FEC88C-A511-495A-BE1B-3B70F0A7861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FC85A4F2-8C65-40B0-88CC-5A43A66D37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D3D10704-586B-4974-815D-EC8527D23F7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FF156828-B815-4D17-8B00-D3D2DDC34964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9AEC7DB7-162D-4499-83D6-944FD8A22FFE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FD8D1F67-24A6-4E27-A15C-E15300765C8F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C933768C-CED1-4DAD-84BE-07177D46E1B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9A00C56E-F8B6-42CE-B8EC-9FF679971CC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2B8FBE26-03EC-419C-9CB2-CD4F4818CA8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ECD93CD9-70A4-4FC3-9A56-0BB7EFE35A4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839F809E-BEE7-42DA-948B-4F26F1A7522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52BE43BF-CDDC-460A-BC45-6F4906DA17B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53ACFA57-C56B-42DF-A572-C79F0B9B3F2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B59E2F10-9194-40A8-ACAB-B925293176EA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44B21713-7302-4DC4-AF70-E444786FE6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2704EE14-5ECB-41FF-A245-1AEC2F4626D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74599B32-B2D0-48E1-93EB-2A1DAEDB36C1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3DE424D7-6BE5-4076-8918-DFD11D1DBAC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F6C7ED1C-F6AA-4F50-9558-FC40E930463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116E9020-BBFB-42B0-B6B5-5E7DA1AB3DAF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03ECB3FC-192D-4496-A289-794F424D802C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5963C40F-5FA4-4601-BE2C-111CE4A4B535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FE46D6C4-2782-45DA-8EFE-D7536592B926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0C3A78F7-AC5A-4E01-8F73-AF5790F87F03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DDEB42BF-788C-4524-82F4-44896E744718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6ADE798C-1C5C-48A2-A786-7CF4C4D28E3A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7532528A-D70D-442D-88ED-8D5043E312EE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6F1F3FEC-18FB-472A-99E1-3724AFB1E436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64CFCEF2-9309-4A62-8A6A-5C37D5532B0C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D2575206-C419-41C8-AAC6-998F64AE5BE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4C298E8-F775-46B8-B2A0-236F6299A53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F6818EFB-E84F-4111-A85A-2BEB5C75C316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2E2B7B4D-D8DB-4147-9651-10293DA779A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4F0E8CEC-EBD5-459B-80C6-7ADC19496FB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D89F435A-80C0-4532-9190-C0DEC344B42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1243D578-332C-412B-9EDF-8EA705A418E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24F5EE27-A036-40E2-86AB-D1610B7114E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D312A588-A33D-44A0-BF43-6DEF4F78072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7CA6670B-3F93-4B08-A8B2-5532CE13E4B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EEED4040-7C8C-41B0-A179-BB017E269A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C172D229-66EE-456D-984A-B35FFA293BB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0A220197-4CEA-4608-9E3B-83A6E00367F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719AE319-7480-4025-8CFF-4BE81A5A4AA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FB297524-F59C-46F4-9C77-F620FC49C6D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9A86484B-981D-4665-B356-E0D5CA05BD5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EAA70A32-9909-4FD3-95C4-6B5E4CD2AFFD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63516F01-44AB-4A2D-AE69-383D4D67DFA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682DDE9-F4B9-4DCE-9186-960C1B8BEE1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8F816EBE-7733-4755-AC53-9967DB413231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EDA0D747-2D02-44ED-9114-E321C4E05D2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50BCED5B-4652-4DCC-981D-65F679D9A53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CB99653C-DBE3-4A14-BBB0-8F1DC4739B9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D178A145-856C-4369-9EA0-3D363B83296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6302EA0D-136B-4A79-B6E0-428791794B2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CE379CDA-079A-4D8A-976E-A9F0CDDABF9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6DCA5B27-2A3A-4FF6-A640-4D3311AC8DC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177DF493-67CD-4E34-802E-71A40F01430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30651E6-BC6E-45E6-96E1-FDBA72EA101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D06B3310-0EAC-4562-B53B-8C34E64B062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05B7B7AA-ED8F-4E3B-8AF3-5ADF8A0EA7F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91AD8917-48B3-45DB-9923-1E53968AD74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E4D0D6BF-93BB-4E39-ACEC-3124D448681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0425B357-21D5-4728-8C2B-822B184FE4C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BCCB2F72-1DFD-4D94-92D0-4B0FCEFA23D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FC2218FC-159F-4774-96CB-118AC51997A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DFE4B8E1-FD9A-46AC-951D-1C31DC7D0E82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A64F9FAF-BBAC-40A8-8F1C-FFE09FD730E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7291B71-73AE-4BBB-B507-6B8A04292E2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5F77FB9A-36F7-4DE4-8049-8166AD84CCA3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53C17C9-51BF-452E-811C-8DBC86F819D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FB60F354-6AC0-40FB-AA3B-4AC61BD5283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805F51AB-84A7-45AE-83CD-06776224431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780D300-682C-4205-B12E-D0FA67DB10EC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C038612A-745D-4A32-9349-FE6E26E82694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6080F05C-FF57-436B-971F-69B9D44F939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F4998FB2-6154-4066-B636-D89DA300100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6ABA233E-1DC3-4CF9-85C6-EC4154725711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386D1C62-2BFC-4B7A-BE59-F693747DC55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E591DB1F-AE5B-488F-8FE6-3EBA1B04D3D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6CA878BC-9E40-48CD-8410-1F024A0ABE6B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5FA541A7-226C-4F8B-8ABC-5987EA0394D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A59B88C8-38FB-4897-ADFE-5A60351897B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9DFB7BD3-23C5-497F-9499-0B927B96A5D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1DAACB12-766A-4AA4-9336-43FD6436D4B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7110D2FC-6800-4307-BE11-47BD797E023E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63EEA113-C9B6-4D05-8DB4-BF4DED6E9CE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C63B3480-08CB-4ECA-A51B-4D1BC632E12B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F15907B-B8D0-4617-9D49-B080C238B14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1579737E-3D28-4FFB-9D00-7DD0C0CC66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00222473-A402-43F1-80E6-D8FC0B15B5CD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71BFF2A4-98A9-4C3B-8E51-9C7351D13201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125C8652-3178-491D-847B-53B70046D30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4DBAD09C-CF7F-46E9-B115-3A62B6483111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F4C1A71D-1A60-4482-B166-EEE2F8463A2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AC05969B-F606-48D6-8DC7-0EFC48AB0E1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44B65EA1-7AC5-4018-BD72-38CA5AE7969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86FDC693-4A9A-4B99-8C8A-AA04C49881C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1C2119FD-031B-4AAE-80C5-70B6725C021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2D01AC2C-F6B6-4A03-9383-7BCB4267436F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1326DB18-B4DD-4418-B3B1-645BE4BDD40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F1F61B6-5A20-4585-85C8-1622DA37B3C5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4098F26D-58B8-4662-B087-71FB0BBD34B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175D1D5D-8E11-47A6-BD3A-9AA26E81B80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EC4C6794-B339-4CB1-B804-25F2BEE3288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30CA20AE-F237-4BBA-A770-C4723D05117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314C3E31-0329-464D-8EDB-596897A2B59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7E33C045-3788-46E0-BE5E-78EC2470CD6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5B2E7733-C3B9-407F-BBF9-77F9E48530E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BFEA0E3D-BD9D-4559-9B6C-9176C58CD54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86D6A0CF-C210-438A-9CF5-AB4A995CFE3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EEABE0A1-2A12-4D15-9EFF-B43EACEF124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C6562714-0383-496B-8E1C-B104F3DAC6C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E6DAE56E-1F76-464F-BB83-DD1B61743B4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796B84FB-1213-4330-A0C7-723D307AB58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021078FF-4E16-4535-BEEF-D0DB47A217CE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2FF758A2-6AAD-4879-8709-CCB38FF73321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0AD3829A-EAE4-4B70-83E8-2BF41FC6BB2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D51C52B2-8CED-449E-BE2C-218F8B8E480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D76CD6DA-F4BA-4428-AC93-9924FF789947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C71B830F-A1C1-4476-99D3-D54EE265C86A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BCDE7116-F6AE-4B11-95E5-188E74E62D5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EE846F6C-76A8-4D97-B1D4-0163AE759D5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0147836-D725-49B8-9B4F-C60FB3CB108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87E0BBC5-5F6B-49F7-AE88-2D8ED2C2526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22099237-3D50-4D4F-8BF2-078A23BC750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5B185E2B-E3D7-4E0B-8BA9-4EC50E42438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B439A4BD-43DA-474B-A7CB-5A9595E9C202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CD4D60DE-778D-416E-A355-1F6BC814AB55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A02DB062-0FF8-46A3-BFE5-3A7335C2C51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C204B0F0-BCD9-4710-BD93-6F76E6CE5D2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424F85B9-0036-42B1-A4F4-0E6690C8EE3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C5E221C6-E493-41D8-B989-C6AC3889B1E8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4DE1EB71-837A-4752-835A-162A6974AC3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8ABB7F3B-28F8-45B8-95FC-9FFF48DD7443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9943809E-D82C-4575-835D-BFA54267717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FD1CE23C-0288-4930-9198-849488BE8906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4DF95F7D-3048-4B74-9BEC-E4D97BF401D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5E3DEC87-51A4-49D3-9022-0753869AFF9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D5BAC60C-8331-4322-8034-1CCBA37564E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246C88FD-106C-4E77-B209-BDB0DC48011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6F41EDA1-1B8C-4381-A767-16406E9DBAF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1BE5352C-CA15-414B-A8F5-D2B329476A4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7DFBA215-B86A-4731-98F8-974265265B3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51A00730-9FDC-4E0B-895B-9B7920CE9F4B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F813FB19-9EFA-4977-A292-D39AB71C523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3E54A462-8280-4B0A-B5AA-825DD15E5FB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C8D27276-68BE-4439-BC6E-45629390755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FC682B75-536E-4439-8682-B067C299820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6E144A35-32CF-4238-9312-48CF0252C16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8D948540-03EF-4FAF-8AE1-4ACFA9B6565B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7AE101C7-2651-4640-947C-B1E86B56ABFC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E8A15EA6-0B77-4491-974D-972A9C32ABB7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0FB6643D-9804-44F4-AA70-9C5AE4E90B7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62BF3B74-0307-4908-AA17-34F353FFB4EC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391DB155-52CE-4E1B-AD25-FEDEBE4B565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5EAF5803-BDFC-4C2C-B1E7-D18BF5120F75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920E754B-5789-464C-9880-CFA7B45D1F5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CA81574F-A10C-465C-8812-3F5ED0D5159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09C73B4C-9D43-4ACB-A8F6-CDBD54E419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18B3614F-EDD2-4310-B607-35DDCE4FDB7D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9966E088-6E5A-4CC8-A952-F17373663F19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2CD5C7AC-0C5B-43EF-8F7C-83A58DF167A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F46B1E1F-2F79-4336-8116-E87F054C45C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A325179E-58BE-4970-A23B-67F1287A1C8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9C43DC79-E1D2-4EC3-8692-DE43C92AFB5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97259F68-90E0-44D5-BA42-F391CFE1A04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42D6710E-5283-434F-BD8B-523034B7D21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AB4EA79-2937-4260-BCCD-81D26605513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8C236598-561C-49D7-A187-0825FCF1D2AA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1993C6FE-E97F-4397-A5F7-262752070AC9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17A575A4-3F3C-4A0B-8952-74ABDBC4602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2744511A-2D8B-4AA5-8A48-B2CD16178A0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2115AD5B-2A36-4E15-9140-3D3610B7FAF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B89F9A63-9D75-4E7E-AC74-EE7D845B904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D00BC08B-21C2-4037-8549-455F4A4972D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D5027629-9F78-4B2F-9A42-5E8A8F5464FE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FD1C521B-33B7-4AE5-AB16-C7D360815FDC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CBA9FACB-E527-491E-A757-A13049D1428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64613EB1-E069-48CE-8E1A-2BD7ED096B4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F99281C7-88D4-4E7C-A574-E43312BF9A5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A927A55D-6157-47BC-BFB7-DC0ADE1AB1F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AB5DD498-D45D-47AE-A020-A434253900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59751AFC-CEEE-481C-8120-C1655A63F36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339D9414-BDF1-49B5-9399-ED44C10C28C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57233C1A-67D4-4C2B-8B74-E40DD2B24265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A7FD0E4F-208B-44E1-8C6E-5AB76F72760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819760A9-D999-434D-BDD5-17D7491FE40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59BB1E2B-5C5B-46F9-8B9D-087DC4D2087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3E3734D0-FBE6-4921-AAA7-3D63C4D12E5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E6A777A0-DCDB-4AE5-BEF8-F5638FED162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61F64634-2871-4A67-8193-8CAA413EA6C8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3AB9D2C6-2AF3-4F0A-B47F-80E807710D5F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44C14624-B03C-4DC8-B400-8BE851F2C26D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84D1DAF7-2993-4FF9-8687-AD7A976BF9FF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6C4885E9-378A-4A66-9FE1-6C2C3065A378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499B822A-7D9C-4634-BAEA-916BE382E3BA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81D4DF88-639A-4CED-ADFE-994E79DF28B3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22E6BDD-14DA-4208-BBF3-8CAE34717CA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2B457AD0-1534-42E0-AB7B-2E73A2B231D7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F7F55E71-4A6E-40C9-908F-982AE4E02929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BE1031EC-B16A-4F8D-ADF1-04185F9508C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7743F0EE-D277-4723-8814-6D8B481566A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1D21DF57-93D3-4B7D-AD44-DAF456B0E294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E1516CD9-3271-4217-92BC-F82B95B0352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7DB29167-F22E-4ED7-B5F0-F72CD586572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D7507939-9FE6-462F-8B87-B261F1D4A1B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C286054C-AEEE-4E14-8BAC-1B7E17D3F40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BA595ED7-7C7D-4403-93A2-7316092ED46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DC3F502A-F54A-4172-AEAE-CC790EC6B12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9D9B3CD3-3C11-4B58-A439-E7BCBE7E037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287A6747-9055-49A5-AA2F-175FC31A4E6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050F5427-1517-433C-B0BF-A3E4C910CA1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614622A0-D581-4B52-9A73-0CF2C2D3442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7613076F-2947-45DB-B4DA-3FC96A0B5F3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A9AB39D6-BD2D-456F-B4CD-F08F32BC6F5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29D33386-E172-4460-911F-BBC6776DAE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9A98CB1D-4A9E-479F-8F3A-F5B0B0EB8D6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B5A17766-E939-478B-AE8E-0D616B7FF5B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278D4B13-36CB-48CB-B4DC-67762551968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1F9D4769-F518-4149-A269-98951A3970C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8FD52B16-9541-479E-86A1-E4C82FC60F3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3B998557-08F3-4D85-89D6-8AC72292308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3EA4139B-BD54-48D3-B501-24D35E36A94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7C063004-8740-4B92-B9F6-2DA22F86483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C0B2123C-9653-4C34-A692-A8E66DAADCE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2E54A1C2-AAF3-4E6E-91A7-6A3627D92C8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B499DCD9-6FFE-43CC-82EF-AEC76B07ECC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389E4BB1-E2EB-43D9-995A-AE75C2F4B3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0BD67829-6F63-4220-9AA3-351B7E53FF4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6E1AAB04-7443-4029-95ED-C49FE643A1D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2480BA50-339A-4195-892A-BB2530D8E21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231FCF20-CC0C-47CF-8E0C-E0C86BDB2FA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BFA94729-12D2-4CAA-8960-3E2B9A89FA3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690ADE92-8B0C-440E-8D77-78BC50A6689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59FD96D7-75A1-4D84-889E-3959920D72F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5C870BF9-E246-4AA1-9D29-1B4EDAC02A9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06EF1A68-A276-468E-8EE0-08FC9D5C986D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078C3B25-926C-40B3-B8C2-3551BB67A56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42D5BAEA-FC30-4F2E-82E6-90A8D5081BD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C4473E91-A677-4F4A-A095-B38D4986323C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EC3DB82C-D91E-41A7-8F88-100F686493A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46966D96-49CB-409B-B70B-2B197F18F93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CA838504-5D58-4D8D-A977-6D89E1D8D36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D40FE515-A8D8-4537-905A-4E0417BD070F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588DDDA4-CD2E-4123-BF36-CFB90A2E57F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5C704CDF-EC58-4559-816F-BB473B1AB0A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DB90B28C-54E1-4B8D-BE8D-AE0D18724CC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D9CCBF65-8C66-405E-8437-FA4DC1D3C4DB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75B5AB1B-F997-41A5-A06D-8F8CE24736C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DC4854D4-D845-461D-967A-E9042A9092A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B7A25410-1ED0-491F-A03D-D92301C1B827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858DB9A0-BD5D-4423-A5A3-88F92C61CF85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3A8A65BD-13CF-4BFB-9E5C-F0BB9B55067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9C47FF16-29E9-4DEA-8607-C3799031091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25227D80-6BFD-4C8E-BF40-042D2135158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232E19C1-7100-4DDC-86AC-484E46C237D9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A6D9DF07-D32A-4A58-9142-076E84950994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091ADE5D-414B-49C0-B683-6B46539D7418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BE9E4241-BEA8-481E-B6D1-A76D04F5182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DA7DCE3E-6F39-4361-BA2D-238B2C5E25F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3D9037F2-F630-4266-AA07-484B84E42A96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FE0108C6-6443-4C00-802A-84485207C46B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1342A0C5-1705-4AD3-A159-8DA491BAC33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D81D2A5A-ED0A-4F6C-8BA4-A6398E87E9C0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CD809B2B-787A-4FEA-B4D2-E154640A55D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285934D9-D0B7-4ED6-9E85-0E46565CD41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54D3E4B6-6458-41CE-873F-5DB960521EF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30131A1D-E6F2-4A37-907A-A8A56532FC1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A805BBEF-2824-48E7-B83D-77F7A240C8A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619565A5-BC9D-4BB8-A5E2-C60090121361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9A95CF1F-81D1-44C9-A797-764CADAD7AD6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A3CBFF32-A9CD-4BFC-99D4-0074AB7E0AB0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BBA0B8AB-D0B5-4F15-AF92-8855E5D7F21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7EC6B6C6-7338-4B6C-8C22-45A57BC19FD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F021331A-9DCB-4C41-8394-2EE008488D5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3A576C3E-6877-4024-8672-CED72B9E1A7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3B9EE8A0-42E2-4FDE-9ACD-4C4B7FF1DC54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3346A16D-C610-4784-A348-2B868BB4A5F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42F5CC1D-6645-4755-8F2B-F88F1437E58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2ABAAFF3-6FA5-4E44-BEFA-EEE090E9E8F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A3ACCA5B-B51A-4F24-9A14-04CF4D4F1D6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3539156E-C279-4863-8A9B-0E97DE9EF20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8D9CA584-EABD-41B9-B5DF-746535551C6F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EE6E674F-53AC-4611-8456-B770E5146CC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D3B439C6-C829-4798-A998-2FD2466AE3A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FE79D32F-00BA-41FF-A762-7ADE086AA641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489342DD-A37A-4993-8D9A-22CE35B769E2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76AB7193-2C6E-451C-B887-3B12B7905AC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0399DF0B-D36F-4BC5-BAF7-99FFBBB3689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2E276225-74F9-479C-B6F8-7F76C78FDCAA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995E6E22-AF6F-49BE-BAA2-D5FB5F006C80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C191F9D0-5640-4BF4-84BD-E452DAD6809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947571A9-F4A2-4987-B282-4586217A151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76291F37-D2FC-4A6B-B8F5-3CA0C2F3D5E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1C5F1931-30B7-4823-B139-AFC4EEA0CD3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7D8682E2-1C6A-4E82-9872-300EBF950E3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6BF6AA70-E5F4-43B1-B917-2136B6C0554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8416A64D-85F1-4211-95F8-3593C8FAD1C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F21AA432-1E05-40E7-A097-274E75C9A6BC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51ADA1C9-3CB8-4092-90E9-BE209F2E303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AB976FB5-96CD-4817-BA66-8516BF745AF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53BEF42C-4D0F-45E8-8736-579F8F3DF22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EF7B17AD-330C-413D-BDF6-5DBBB75801E8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23F14227-D6DB-4975-8F1B-555C53BE333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F3EA14DA-C9AE-4ADE-83CE-5D107A2AEBFC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B5577A54-495E-4267-9037-0EFF55A0523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22B301A4-41AC-485D-8ED6-69A2E81D6B5D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B1DD6060-DD65-44E0-B5C8-E16FC327523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8C03495F-6F13-4337-86E0-0786D610150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523F57AF-6D44-4AAD-B522-B08B4DE2F8F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D847310A-68D5-482F-8C34-03C323989EC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CE09DDC0-A55C-4545-B01E-A2B6865D9B2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9CC0E96E-B05A-49FD-94EF-EA11C8F1832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F2A296D5-F4FE-4233-B285-25F8B96D16F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A75F412B-1F26-4C0D-898F-EABEBAF5F4C8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F2DF3E25-4E94-4893-8280-92C49B8B20C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EBD622ED-B15A-4A42-BC67-D75F7DFDB94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5B238CC0-FCC2-418E-8866-7804F2963C8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8E70D1F6-72D4-41EA-9F73-CF27B45AFA5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DF6AB9B1-4315-4A4D-BA25-7A831EFC8D3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A7CC72DE-F99D-467B-A4AD-01B55F9368E2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7F9FF458-21D4-45F1-AE4F-FA68990A6B97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75A4217-27B2-4675-8D13-DECA9F191ACD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F9931B4D-DB04-45AD-9860-4FFB5122016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60825DA5-0976-4245-B067-AE4A053EB884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0F80D9C8-A29B-4122-988A-2EADB094BEB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25DA6F31-3EA0-446E-824D-6D3C66C8AA15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10DFC753-4EE3-4F68-8EDB-F218FF522D3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4E92B72-2F19-4D9C-BACB-2ECED0CBD8A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D1A18599-F056-48A6-A68C-777EF61BDE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591BA7F4-3317-4746-93F1-7C048A8C2B6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116B994D-3C1A-4E2C-BB1F-C81ADCB2FBA2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BEB704EA-345C-41E3-936D-924AE6E5816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59D63591-238B-43A3-8DD4-91B69C8DE25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41DEFAD7-CF6D-4451-AB7F-E87E134E1E0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3A207D08-3012-4544-9E62-00C30D8377F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FFE59832-44B1-4DD1-8C1D-279191CA2F2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067480BA-15BF-46DF-B5D7-D9AAB990AF7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E10DA25E-0FE2-40E2-A2EF-811E06DCEB4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75CB141D-467E-4898-9DF9-0EFB995CA093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700B55F8-E866-4FB4-B3F7-A815EAD9BB5E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F6BDBD50-6074-4639-A9A1-1DCAC0CF637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F720B5F1-C3B7-4650-A78D-E4C8A718BB2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8DFF1BC6-E0E2-436F-A7A9-93B4547A8A6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136B5D1A-BBEE-4627-BA0B-CED0CE0F58C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7CFC3E78-B7F4-41A9-BEFA-03900925C6E4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A875D9D-8DA4-4EE4-8F0C-B80BDB271E46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87AEB596-18F2-493A-8661-98CF97D82B94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0EE6317A-9430-4B86-A1A0-C2F5BDE6232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6F98A566-B251-45DE-BB7E-DB7C43F3858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D07CE6B1-F75E-4788-8656-B925481FB04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57FF7E16-84AC-4FE8-8541-43AB1DC09E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FFAC5F94-0849-4406-B86A-1A621A07EE0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BE785810-09DE-48E7-A8A2-E7788A02F0B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0F398825-04FE-47BD-B03F-64131F2BECD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B2B48772-DEAD-4B3F-B642-3A6C90062D14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200E1593-0F0C-4464-8CE1-3CEECF7FBF5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61CC6896-8A76-41FE-AD7B-51F96B13E28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C61CFEB4-0644-4933-BC17-AF910C44C0D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BC4AFC74-DC4A-4E78-ACB3-E6AB5DC2AEC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789FBE4E-054A-437A-AADE-6C2A25341BF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B38976F-3B41-4DDD-87B1-2EBDB87C171A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DCC737C2-6D21-40D9-B6B0-35778DFABCB5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2BE461C3-BAAE-4089-87EC-152467B7BBF1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ABB5AABB-542B-43CF-ADA7-99DE9D67E294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7304F6AF-80B7-42E3-82AD-BB972DDE38D0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03402906-3749-4E42-943B-77FC6F4683B5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8BC02A28-6AD1-46F2-96B8-625799E7E543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1BC9003B-D4D9-4BF6-B333-F9112A9A05EA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213836DA-712E-47C3-B6A1-D509C106EB56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7113EB9B-5B10-4F07-BAEC-EE4AD6EFF8C7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FA78B2CE-CB66-49A2-80FF-D58C31D89A9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AEEBCA1D-C206-4137-A24D-A65077F2B64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F90E06E2-625E-4D98-B42F-3A5EE13B606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3B24AC09-D4A4-4586-B716-0F95BED0D63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86112C44-6666-4D61-91B7-D8381DA818A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14B360AB-1C08-4206-BB70-927190397C2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12C505FF-187C-4691-B78E-8B113FEC9A0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89715781-6C68-48C8-9845-BE76B1F7032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84FA4FB8-2EDC-4DD3-ADCD-133EAC1F051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836D0D96-27D3-4BB5-B06D-A8B2A7E522B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B8F65152-B64D-4B63-AD43-8552DDC9AFD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62F88DEF-5107-4E41-AB09-C7031BFE654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BA7D4110-F3F0-4B17-8BC9-EBDF067A51A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3BFE6BFE-81FE-4256-A25C-EFCE5FFAA28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C92ED2FA-AB99-4B8F-BDD4-D53690FBBD8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16D3A9F2-2DF4-4205-BBBC-B736480D79C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8322180C-1DFA-4A18-BA17-68B025E273C3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7EAE965C-3D74-4E8A-BDF9-64D7CF501F5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B0AC164D-CF74-4045-931A-E1248870F65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70E8A73F-3040-4574-87D0-EC9B389DA40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F35586A1-AA57-45BD-B91B-148D2FB5C76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4078AD5C-E99D-496B-AE80-DC9413782FF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D1C42EAA-E3A5-4BB9-BD6D-FE0A54425A7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0A45FC45-B1B2-470E-8D65-31724A831BD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B627CB0F-5683-40BB-9770-E381E3C9E16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75213F36-673D-45C4-950E-5169B9D2AAA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7BC8CF65-7F9B-42DD-AD88-7C1B569092E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49E30048-E1A1-4782-9747-2DD676E0CCC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7196211F-5890-4F71-81BA-ACEDD36497E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109FB4F0-BBC0-4128-AE0D-5D99E810CA9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BDB390C0-60C0-40E4-8306-15AD5E81D90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F174EF3E-B73F-4DEB-BD7B-2B59F4C46A3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C11078AD-6F5B-4E70-93CE-28926A34A0A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D990EA9B-D22C-4359-A216-07BEC67C370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EFD352F3-CCE9-47AB-95B4-15A80732A59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A7F69C44-197E-4205-B7C4-8C53B76817E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EBB404DC-D1D4-4F2C-8CE1-96868914F94C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BB9E05C2-DC02-4826-8EC8-D11C3D5F572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6DF5D3E7-50B0-4CFD-BEF2-914D606C2AD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DBE41539-3ADD-422F-BF9C-E70C87AD064D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AED9A05-2EEB-4D7C-9295-31155B714CD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04C30103-D84B-42CE-98E4-C114CBBE30D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C1D4CB78-9877-4F09-A783-7FF28B91060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BF6A9FBE-F27A-407B-8D82-26710FA2DD44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209D8F70-DD14-4E03-A7CE-10145E9B3C29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FB2EB351-B3AC-46CF-AC02-318B28F46D9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AF8A23FA-BFE6-459D-A843-6EFA79F916A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F26D2495-7231-4179-BDCC-558B3AA8C85F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A61801B6-2DA4-4657-BB80-19CB9167F8E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CF5DDAC7-B7AE-45CF-B70D-9A102EF02B5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0F142B56-BEFC-4814-A19D-C7281BEC9CB2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0D8AF83C-F655-4552-B9EC-47EC58B33BC7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83D918DF-1E0E-4407-A625-E667AEAC946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AFD5FF39-DC4C-4379-9249-AD231999E23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438E7E59-C984-49BE-B36C-EA3F598E663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F4A39538-8D4F-479F-BD1F-4E07F638A93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9DFC3543-C71A-415D-9732-F97C9D1C3CDD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B8F687AE-3774-4D31-BACD-DFA86351D495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5366228D-22D2-47A4-9DC7-F6D423C8476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FFEC9AFE-31CF-4A50-841E-8919993BF6E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A0251986-1E72-490A-A2B6-D63D6CB8A8E8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56922DA3-2F28-44EE-86F5-412D57DFDFE6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93E9D7A5-E230-4088-88E2-702C73245DE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A04C7274-72AE-4852-A9F3-D0F3DFBCEE4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3375E00D-2B19-453C-9BA3-B0DF4EC6CE7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A4FBA70F-FCC7-406D-8955-CBC351603F9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CD888214-F603-4FD7-A49B-EBDCF574CD9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BD707E16-798B-4BC3-BD83-E46BC2DAD54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A1E6C0C3-D977-477E-992D-B334AE1A29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9EB54149-FF63-440B-BD69-F3C0558466A8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62EC6722-615F-4739-9847-595DA261BCF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6B93C5F4-6AE8-43B8-848B-942BB8FEFB57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C7CCA6E0-F0F4-49BD-91F9-8A9689AA88A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3114145C-7BF2-4A31-8C69-04525F33EDF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92649103-F62E-413A-86B7-7766D91E583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E7A190A2-C15B-42DA-A4C9-C072A4B61FF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474B37F8-48C3-4BE2-85D5-72066E8710BB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E753C404-0851-43B1-B2F9-9CC740ED87E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BB611DFB-08F2-45D9-A9C9-F95DD9C405D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42C42073-75FA-4334-AFF6-148D17F7F30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904D3F8B-83FC-4E0A-B440-20267835F8D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4DF94ED1-09A6-456E-9313-03102B4F38C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2B2353B5-606A-4931-A190-621EFD30C82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D9606FBE-6BFF-423E-889E-931C05F20DA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D034C2A3-6D2B-40E8-BE04-3F686B2AADAE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1CC8A843-4C91-4B8C-AA54-C65299651A26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05A9211B-A0CA-4535-AF15-EF82F730222D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47A875E2-C0CD-4734-AAF2-01465DB0A07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E71CA9C2-1FBD-40FC-88F3-8617F970E21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872EDBEF-EF11-4783-86A5-CAA028FC4D2F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4DEF6FF8-A1CC-43D3-8E61-C56820DF96BF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D37BC0DF-887B-41A9-A303-C9CE08B3403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F52E60A1-3393-49C0-BCBB-8A5F699EDC1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B5F2460A-C31D-442C-92B5-80E64B9B7A4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324426E6-E8DF-4C47-AC0F-E806A7F6311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9BD8F7A5-F2E7-48F2-93C1-2FEE256DCEC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39F6E8AE-29E4-4496-80EC-AD114030D85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4CA5D658-D34F-4AE4-81D8-3F29A0E27A6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DC481336-502B-44D2-98F2-59A7FD99A56E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05994FA7-58CB-48BF-9BBF-B0FAA0A9D67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D90484B-23CE-4662-998E-E7D1BF41FE1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7102D628-608F-4B60-A466-B7B916171D1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89CEDCB6-1993-421B-8F90-9359277868A3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79FAF2A2-B995-4629-81E2-3A329F8EC55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FAD83E0C-AE5D-468E-A718-7494946785D7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2829F2CA-E4F6-4432-8E65-F5CBAC67E11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36F1D600-40C3-4CA0-ACB1-5143EF218504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D7830170-11CB-4E37-8D53-7DE264F8F05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19264A72-B38E-478D-894D-3DCB2711CA9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BB230257-356E-4108-A12E-D8A4C3B95C4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44552710-7983-4AEC-9E4B-E430A858353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D05E6864-3D35-4B66-AA54-E31CC233713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4194C7D1-1FD4-4703-A928-CF655877A5C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6F3446CC-6B76-4E4E-A140-2D0EB10B879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C1723AE-1682-4EA3-82C4-4034B346102D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99C20783-75B3-4CAF-9800-1AFC67D74AE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114C9753-CF50-447C-8FD1-5BA41503ABB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B4FC0569-C04D-4A12-AB63-6FFBC854C50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3606F176-BBCD-4594-A39C-BAFCFE90D1E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D1C0CFB1-8AEF-4A34-AC78-F5D832E64F4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74AA57EE-A949-4266-9741-1EF12E6CCD9F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E6BBAAE3-4325-4B17-8F9F-6E518C1F0E72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C6344658-0C6A-4F8A-A274-410F0CB199A4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0B05A701-33A4-40B4-9704-C331487964A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67796199-59C9-4F54-8DC1-492C69D55599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79B82028-94EC-41C1-8A61-BAE220105B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6A14E114-802E-4B47-9B01-FFFA37E6AA16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24E36F3B-AC59-4125-9FA7-50E9DC83E04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6A0DD612-27E1-4746-9040-C9C5DB02752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B7FC1ADE-A4C7-4EA4-8F68-0F3DA76F743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D6DBC033-5CE8-4C2A-A992-89F0E86B3D7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591F835B-098D-4A2B-9BE3-FD1B5A14D5F5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ACF5C7B3-F2DF-4451-9811-D1883616D2B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7B22BA52-458B-4626-B59E-62059F85190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FDC5ABAD-345D-441B-A7A2-4C756DC6E96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E1A0711E-F63F-404C-BC38-CEB7D01CAA2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2033A558-051F-494F-BC5D-80E5F95764A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70298987-E677-4DD6-AC34-DB26F03B545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5E346CAE-E4A0-4964-9A77-475840E020A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F5CF00F3-8BD3-4C32-882A-320C66273C0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5A07187C-350D-4E56-9542-83C269997DAA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FF88E273-B250-4BF1-8EF5-54DA5033F7D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AFF2C5CC-4A36-4863-8245-8435BB70F0D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12C915EF-082F-41D1-88C9-AF2758A7B49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EEF8A987-8AD1-4595-BD1C-22854C26A20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99A0BDFA-F186-4747-BA18-AC080D97DAB2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9CCAE517-783E-4CF5-80B6-E2CF739002E0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EE8B53B6-0CC5-48A2-B673-CC543B28E95E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FF5F3C82-A3A6-4BC9-A3FC-9963459F958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1E78AA18-250F-44EA-A6F7-42080233799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0D4E6079-8061-47C9-BB49-9B6895C2304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294BCA37-FD64-4066-A5D5-84A01E2C6B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B4F4914A-CD1E-4100-B02E-30F7516F3D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54EAC121-409A-403D-99B3-B992B1C2B73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DBBB6FB8-BD6C-4473-990B-B43236303B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56F8CCC6-0BC4-48E3-B1B6-4F1C122D9249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530F2DD8-7152-4392-B0FF-DDE12681EC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F04DC7E3-3868-4C2A-B3BB-8A94EAAD1C3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EDF80606-C542-40B3-888E-682A963197B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4CA04659-4BB1-48FD-A578-6C85416456F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07391277-512B-445D-B816-A8B6965D9EA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1B3A6711-9737-449B-9BA3-C3DCFD427F36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39246E5B-A249-4EF9-A819-8469EA1BC720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917E9CD3-8730-4719-86B4-7FD162B5F689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8E5A525D-675F-426E-9219-7B540393CE4D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F2BE51B3-E9D9-4688-9242-10F0C2009FC9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970AD30A-975F-447E-AA46-73EAD105B3DA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06C2BE71-A9D6-4288-BD46-C668F4DB925A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F4C60062-0A98-497F-B34F-C5E65DB618DB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808FF06F-5DB3-4EE3-9B12-5EA68108A6AE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323DB38A-F203-47BC-9CB6-CBD6986FF9C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EEBEA296-E937-4124-9AA2-AAF82EF2D81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186D1197-4C0A-4BD3-99B5-C99997CC873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3CFFB2C4-BFAA-4629-A7AB-509F8C210BB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0FBF3F7A-EA1C-4B8B-AEA3-8C617ADA3B9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C19BD247-B919-4C76-9BB3-55C63993633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5ACDDF24-62F4-4338-B34F-C861093F960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C636FBB2-D691-4E65-A239-FB36802F0D4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5091169-8F1A-44D8-BD99-060165429E8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95557173-E3A6-4871-AAF1-0EB080BD047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23B7007C-D60E-452D-A43F-D9D8AF25D9B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0F339BF6-154D-467F-90BD-BF6B8E1C3FD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7D3C4CFA-80F4-4BB8-AC13-89F39315B13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1B065512-FC4F-44B5-BCEA-A3364145E74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49A1D361-6A88-4B53-BF9F-315C89024CE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9B14BF9E-6006-42AD-8967-916613DA30E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494F8E84-C1C4-4947-B72F-755371D9E67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058635C6-EB96-4227-8804-0B73D9B866C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008570C0-6546-457E-AB27-8FB82C9BF51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5200B9AF-51DD-4F8B-83BD-0A91DC6949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BF8CE0C2-D928-482B-BECB-1650E46068A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6105F18F-788E-4A4A-8EE5-A9AE5CC7443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5814BBC-4EF9-43B3-9A41-F55DA16D6A8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49E97D3D-93B0-41F4-94B5-245C1579383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483B4C1D-9A28-46F7-9F65-DB97687B0A2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E611EE4E-2251-4A48-9F01-2DEFD6E4D74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6BBB0071-DF0A-42EE-8522-8E2EC09A61B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B3CC428C-4B67-4E6E-9242-06113869F20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1D07772-BF42-474F-A09D-64A0FE843F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C68A95B2-58A1-4E7D-ADEB-289E226CF58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68D17F38-0FA5-465D-BABB-63E45C3AA9A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E000C536-F5ED-4A5A-AF10-FFC621FEBE5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A88BCB23-8C75-47FD-8202-ED6ADC92ABD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B6D7ABC2-3037-4157-8369-CD8AA569B5F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BED776AE-C0CF-46B1-9B20-628AA900DCF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8759C3E1-EAEE-4209-A6A2-6DE810D408D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ED9C6F83-47AF-473B-A906-01AC60DCD82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EC4AB4F2-A078-4168-AA67-4007D0253649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2716C6BF-69C7-40D1-A36A-1380993D0C6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0A90F33A-8FDF-4E3F-A8C4-940D502F357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C375A4A4-FE21-473D-89FC-B88027CC5A70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CBA3F37D-8B34-460F-8699-014E5AC00EF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C912D809-11DD-4C3C-A4D6-7E59B920A86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553C5CDE-2582-4805-B43D-01F59AC4CA2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E9FC0DAA-C892-4B24-B7E6-98B712EACE8A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50492AF8-685C-463C-B904-A45611421341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9813D5EF-4AA0-4536-83FB-35D13DCB06E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2A7C43F0-C83C-409F-B126-6C83C370C8A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5F063BEA-6334-4D40-B15F-0141F2A162DB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AA209FE7-0DEF-4A83-8B95-5F78FC72DEA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2DDB1AA4-CFAE-40AA-9FE5-ED55D46D1E9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E8332C35-BB65-4064-933E-CA692CDF42DD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1CD1E46B-E215-4B7C-959A-BCC0F4008DDC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66A2297A-3A84-462E-8A32-27690E554CA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73FE4AB6-3A7D-48A8-A174-83DC04362D3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3FDCB77C-7882-4F11-94F0-8F84AD193E8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5B401D12-938C-4125-A033-C06751ED260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835E60F0-3B10-4D8C-A23C-24B094A4A9EB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8AD0CE9C-2143-4CD8-BB83-7D61FAB976F8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5A05A014-B0F8-4CEE-B09A-8B8BC725EA6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F1C5E116-D6B6-4181-A446-FFB368A07A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6942C1E2-9B20-46D5-AF37-1EFFE0D02301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760587C9-B541-4C73-85FE-88C0BDAF7F84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6FF7850E-C9BB-453A-80BB-1DF5F452D57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6AD88975-19DE-466E-9BE0-5B5402BC027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EAD0A4E0-36FA-454A-9FB0-BFFD69BF1B3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033D0CDB-B52E-4B32-9DA3-5484F12A785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40E2E6D-74F3-4224-A831-B9512F2B913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28E9FB5A-06A6-4617-8C42-92B8E688FF7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EC5EB3D8-8ED2-448E-8D82-A6FFFDD67A3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1EB3400F-E2C3-4A92-AA24-434D6D03F782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D9E94D7C-0850-44AF-B788-9B208FA8C85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2F3E3AFE-16CD-4E37-800E-2E80D288342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DFDFE87D-7428-4C20-9F9D-19C362D0FF2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63EDD111-185F-44F3-8C3E-E0B801A98DF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03F36C5A-07D4-40C7-944C-812DE286CF9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1007C922-205C-4C0E-87F5-1134E206965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2C09FB78-756E-43B7-8B63-9A4EEACCCC5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1EC39718-881E-4496-BD89-574547953F5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E1DBB5D8-E266-44E5-8718-9ED9BA62FC2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32C3CDE9-68A9-44CA-9C9F-FFDB53A33A0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EC76B5A1-FC8A-42B4-850A-83A4124AF11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D8E77A7B-38E1-4D44-98FE-E5519475769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FFB0297D-7E7A-4932-960A-5C4559E1C8BE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D151FB09-C982-4128-AC0F-A4D3F478881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6EF20C42-2B47-4D7A-B656-577CF060151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322244E4-0D20-4F5C-84F9-025D3BD1C802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B4C0BF4B-EAA0-41E7-9E12-2711CDFBAD79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99E25F51-CD50-476B-A1C7-7892A0948AB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F5A0E448-9350-4440-A64C-4CA833B3046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0DCDB743-ED57-4DDE-B5B0-9189BF92313A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A28CCAE4-1FCD-4203-8222-4FD3E2776B1E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FA0154E7-854D-4031-97F8-F07FB0307A7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122C2650-EC09-4055-A19C-00FC35A17DB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062F298B-921B-46A9-8EA3-A455D79A13B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AE51AC7D-0F61-4FFF-A8DA-B6F1D482953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3B086DAB-4254-4B82-9631-821C41389B2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DA0F34BC-11DE-497A-911C-C159B59A3AE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3ED7426F-534E-4EFC-A30D-FBB9E7802D8E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03EF65DC-CC8B-4F70-8975-0CC62891F7E5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E298E22A-1050-42F6-80A6-8F085AC4EC5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CB4EE49E-7D6C-4AB4-88A6-DF79E0CB247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76A28A90-1801-40DD-A350-F00DA5913E4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F9C4FEE7-4F14-494B-BFC5-F83008629209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63187F66-F177-4DE4-9B2F-86ECAC3B84B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0175630A-54D3-4C4C-B919-6AAAC8C21543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B446C536-D9ED-4243-80DD-D1F8D507AA2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8CD6FC2E-7E7A-4B58-AFC3-5D24BFBA43B7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B9F01D87-27E8-447D-9071-3B3EF64EAF6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07DCE151-582E-4C7C-A696-E94C744BCDA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514E9D1A-87B8-461A-B05F-3E78CCB8E00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E57119D2-7F9E-443A-B5FA-ACCE3A3FABC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A5167226-416A-44DE-BFA8-FAA58D4FE2B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0209C485-AFD3-4077-84CE-6D1393C179A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0C4977A-724D-4B69-B404-1B4C404E32C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9E279E78-8DF6-4612-875C-53766A912F25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5A779914-90EC-4969-A037-745AC8BA657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D6983735-C603-4A86-8555-B0C9779A6BA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5E5DB992-E6EA-4CC5-A37B-901D03AE006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BD20D7A0-B64C-4AFE-8093-193EAF2E8CD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10FDF1A6-3349-4A1E-AC17-FE41253B40B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4E15309D-4849-4FBF-899F-8E9EB7682323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1068BAB7-2955-4757-BFD8-2DB26E3AF602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F8A3C58B-8BB2-425D-9C19-E3E079F8AEF0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2E47C2AB-2F89-4095-B9DB-45D36BD39D4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B742FBC0-6EF4-496A-A14B-87C6B75785B8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7FC1CF91-6413-4416-B440-18278B1E382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590C7564-710D-43C3-9E3D-24B538925DD7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60E1FAF5-1B15-4DCB-AD7F-2E34128257D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AA94A079-C41F-4D89-9219-12A7869A7C4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378E3D6A-AD7F-49EF-A947-7663A2B8CE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47C32E43-0A5B-4CD1-9C12-D93B53B0E27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27F42908-85E8-4016-902F-E4BC7E739D0F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7C1C60FF-AC80-4BA9-B1B4-E872BC34241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D1F3D292-412A-40C5-A4F7-10562265BAF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FB86788D-8913-49C9-83D1-21C1BE5BF56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51EBA999-EE5A-498B-9B58-80E64EF3058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1641AE36-3F37-4611-8772-B3522B79372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5760A3BD-8E93-4603-98AB-5390A6B7DC7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91E7AE00-BD8D-4E87-8613-50DBB9D37EC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53F122DD-F793-499A-AC89-078BFA93045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1AEF7EC3-3F37-4585-8D8C-21E045A192E8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43EF30DA-537A-4C23-A696-B0F968C958F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94115D7E-162D-4020-A777-081149F1F47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E8696B59-C145-4D17-AFC3-C45A38E857F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18B07EC4-3F32-40AA-9D94-9C04D7F3F9D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4DB5BDD3-F44D-405E-842D-A5BCC194B193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22CB2C9D-4B20-4685-80F4-E33593FC539A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DB9B5532-9F9D-4601-862B-483A3FB51364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A55172A3-07A2-48E1-8AE6-7EFFC1BCB5F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1E7C7F9B-EF9D-4CEE-A0FF-762A1209777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E20A53AC-4146-47D7-8818-C1D87165890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E6728BDF-4671-43AF-BE39-A7896EA5FDB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4D810E83-1C18-454C-A079-4836096DDA2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BECFCBF3-A20C-49B0-945E-65D71771595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59CA3EEF-8573-45C5-9B27-ADD5621DDE9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1422479A-2595-43CA-8F8A-84D62157E47B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003B8F42-A1E2-4E42-80EF-11714C4301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4BA405F-DA00-403E-B77F-9CFD1889A2A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332083AE-77E1-4CE0-B18D-12BB1429836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16C9BF1D-DC25-4887-A921-60FE6012FBB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3EF16265-E0D7-461C-A81D-95F633781E2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2B24F395-8F47-45D1-9641-5E0CA0F94BD3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7FD81438-DF0E-41B4-901F-AC2782706C1A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6D39EABD-1236-41C3-AA8F-205CAA87199A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541011E1-8341-4FDE-8E83-A9BB9D00540F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C44B0FBF-A3AD-460D-AF15-81D5374C761C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BA3A963D-88CC-40A9-AF4D-D853A458C57D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6CF69D56-E056-438D-93B9-9D77F48AB9D9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EA05FC90-2365-4FAE-834D-36A33677A165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AA2FB94A-6F8B-4294-8BE6-D5E9C2E842C7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2646FC77-801A-4370-A4C6-93C3B46AD632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88CDDA07-A77C-40E2-9381-BD3DAC14556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7A88E58C-458A-450F-BF0A-94F1C0AF474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E6358806-F7A2-4DD5-9A53-A185CB0F766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B218E2E6-BC42-4941-B289-B70A0A6D881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71B70910-2DA8-43ED-B7DC-7E339074D36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F4F1D2D6-AF69-4CEE-B6B5-EAA02006940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C0E00B9C-3A48-4C31-9940-FA690B08150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76F0C73D-9602-4B7B-A964-0E98B3F238C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4D809E7B-CC90-461A-9BB6-7DBFB44DD76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267BCE88-4579-435A-B30D-950AC26636E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6F7B0593-917D-447F-B9B4-3300690BA86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C640144B-8C23-4E7B-B41C-A5F757CF5E6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2788B111-B2B1-415A-ABEE-DC501AF4AAE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3E4A49B4-2C3D-4C45-A633-397A01B40D7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1560C5E7-E986-4B81-B11D-0799746017F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EAC9464A-B861-419A-8A4D-7324E8BDE46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726671AF-5CE8-43F3-B7EC-08D10409F5D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E8CD4C81-95A4-44A0-B58C-9C695A0E0A9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F79C17B8-3C49-49B0-8143-B12723935DB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9F11282E-3E70-4346-8D23-2ECDAE657CE9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1919A3B-7BD9-45D7-B280-0C0CDFA69B5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F3075F89-40E6-43D5-B10C-5F81834F85E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80AD3664-E791-4ABF-941B-86C57924A91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70F54C94-8D6E-4035-9D18-79318717FCC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3C41E82D-BF08-490F-B9EA-8DE0E719EE3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28D9ABB-E27E-47C2-92A8-32116C6AFB9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E9F19CE2-E987-4419-89F8-603B2DA343C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09D52AB0-4B5C-4967-A829-3BEEEC149C9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957E66EB-68BC-472F-A5A3-2FEBACB536E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0EB84AF1-CF5A-4E17-A7AC-BAD29678C73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F7B0F092-FA6A-442F-B97A-1106E644892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55200B61-92BD-44BA-9610-72728D4BDED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6AA5EB63-A840-469C-8D57-83FF21DC22E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026C69FB-9A72-4C6D-9A1F-06294BDBAD6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D0D4AFA-F36A-49F3-8626-8C5DE7165D9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9E050D83-AB42-4138-88C8-F20980248CF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10FE8CA3-2787-46E4-A1D6-BC055D692530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D797B2D6-A803-457D-A150-8D1334A388D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1963326D-F63C-4703-8580-5E3CB1E2F60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57AE00D6-92BF-4CA7-A7EA-EF3CD69D2A56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DD2CCE03-A740-447E-A36B-B4A32CBA3A4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BC620397-6E97-43E2-A548-361E4DA7AFE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E9A2CB77-DB08-41FB-AAB3-4C177609F07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37357076-EFE6-4DA6-8F4E-548A9201E7CE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C858EEF4-2B04-4C0A-99C1-E301C208081D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3B6739BC-A1C9-46AE-B653-96EDCEDED8C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4DDA3D7A-C6D3-424F-9E86-0969C4077F0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41326A71-0F43-492B-861A-9778C82D91DF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105558E9-6535-4DC2-8232-B95A182D849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7788E57A-9562-4296-99EB-E8D78397759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79C8DF3F-0C6B-4031-BAA1-F62A82E972B2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01712E4C-EFA8-418F-BDEB-2F4AE9FED6D1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0B3D3E0E-922C-4CD3-962A-AE083498D09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1C5F0351-0682-4D20-A930-FFD059F5D86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552405CE-6730-401A-AE74-E10CB2CB895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25C6F7A8-234A-48F4-9E1F-24340EB16D2D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676F24F0-9790-4D78-8E81-15AECB543DA5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9179401E-E472-4915-959A-F81FF8D18A98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20A3E98B-1B60-4B96-AAE6-4F772596B30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8133A6E0-7B0C-4C4D-82D3-7A306FC57C0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4F60056-4898-4446-85C9-50930C39B4E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62BFEEEF-717C-4B08-9C97-CF0A38A803BE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209FD082-EA4C-475D-B5B9-B4F00D8CCEE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EC5FC795-B718-4E81-8D46-79749C06834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78DD114B-8BF5-4C19-8C23-A43B4D9F2BB2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C615CC65-519D-4D39-AABF-E6013535811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70B014DF-CCE4-444A-96C6-3B555C45144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3D7E918B-A0DF-42C1-AB82-A9415DB987F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974B849A-A1F6-49D0-99AF-7E4418E68E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380A3555-82B0-47B2-995D-8E303469AB22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4829A640-58DD-4356-B08F-A2B21503924D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571FB645-16A5-4974-8EBA-734B744CF81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DA2673E5-6AD9-432A-A324-A761C7EBDDF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39744994-6667-46B0-AC59-DF55DF3BE75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9BF4F28C-1103-452C-B5D6-6AABF56418A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A3747755-05CF-40E1-85D3-646A1D42988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6ED2A9EB-8BBE-4080-9DE2-BEFEC2C92AF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F8FC7AAA-D02A-4DF1-8E15-C9EDE43CE41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7566094D-BBBB-4E8A-8E83-2A3503B5BD4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F8605B01-A28C-4455-B47B-E4EA3903B71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46EB8401-C71B-4087-AD5F-CCECD91D87E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447A0E55-AD62-4688-ACCE-6431D9B9460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8D52F056-925F-493F-8E97-2F9C4C771C0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C0AE6F83-8BDC-4087-A970-4741943C7D9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BE857FC6-A70A-48A6-A8C0-54834F888A9D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94A95CBB-8E43-4544-896E-0835AE1B889E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20EAADD4-7122-4235-B3BA-20E46846AE52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67B85940-B534-44B2-BB4C-DE9C0DC25ED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993C7C6C-0480-472A-9F5A-8068432B37B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F09D7791-E1FC-4795-9E61-209F184CA87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5C97CD4A-49F8-42F9-8DFE-7DE4E5E3BB2B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B2AE7513-DAD8-483B-9EBE-52A89B6C9C0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F0E2C634-CA2B-4CEA-B577-E6539BA444A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7EAF333C-F33A-4C69-94DD-66B77346628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CA9B41CA-65CF-441A-9745-CE5EB0E341F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8650A77B-74ED-4BF9-A040-9FD5ADDCF9C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C17BDE4F-7AE2-4119-B533-D166353DA6D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1DCD401-1518-4BB2-B521-0E1C8112284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DA7F8BB2-5877-4CF8-ABDF-526D675E0AD4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797030B9-2713-4D31-A898-5AC632D4615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8468E8E7-7F50-41CC-8956-13297C55A7F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556B32CD-3A57-44E6-981F-0937F65A0F6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545DDEFA-AD27-4A6A-BAD8-A99D8D7E4247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D8A4427F-E41E-433B-A553-6143B371043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D1DE121E-5FB7-4169-81FA-96138EF16151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323BABD3-1FCC-48D3-9D0F-0C675057950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6778AD66-2201-440F-B69C-C58592376266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C828FE60-3931-4A7E-B027-33935FD2C17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90859FD3-D944-4DE2-BD4D-912032D167C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B4467430-7640-4F15-AA87-B6478EA99E7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CA1B2327-0024-49AA-B247-36F66AD8A0D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E016A058-144D-40A7-93AB-40BCE1AC248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6BA29CDC-EEF4-4CA7-A6ED-BF42AF353BA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27DEEEAC-502A-42FD-81BF-A5BB7A64E18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23C55FCC-68F9-4B35-AFB8-FD3286E72A13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65185B9D-F6C6-4A0B-8E88-66421BB90DE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683CDBB1-DD71-4A01-92A9-46E5A90F33D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C0F5C416-9009-4B51-9A86-BD4E690ED4E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278D6F48-F0F1-497C-A2CF-EAC4C47E538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F8777FDB-06D0-4CD6-BFD4-69936E427B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6DFF20E6-431A-4DAB-8827-AA9222F2597E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67AB34FF-0F86-4E8A-A212-0D20A7C41FFB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7F5284D6-AEA9-494F-A0DA-836A3D9A1586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5AC211DB-15DE-40A1-9C2A-54FC6A8CC6C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65135E69-99FD-4152-BFDD-76F59B0CD564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BB3301C1-62BA-4EA0-A2A4-2EC9CE80FEC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5DF902E3-BA36-4822-BC22-62AE320D89E5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87280A76-68BA-49CE-A206-99B4DC525C8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AA28C935-A8E8-4FD6-90B1-EA70BF86B8A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9A434ACE-84B2-4295-846E-9FD46D0459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5EDCF41-A681-4FE5-8260-07BCF022FDD0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D0F5885-B30D-4F8C-9768-708A272F2347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D9C69F57-2327-4E43-A465-BE2B7654947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94555B9C-9C97-47ED-8809-5BDA7B0968F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8893DEA2-9417-45AE-8656-06012A52616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7AC01EDA-A879-480C-96FF-C5CA05F96A0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1AF5BFC3-96CE-4A40-947D-E66C1716A3C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F5E97FC7-FAA5-4258-9ABB-52144392F12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2E09DDD6-2D31-40DF-BF60-0DDD0E1F1FF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0659A684-6556-4811-B896-9F1F669E130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B88E97D8-3151-4DB5-AC6E-EA66842CFEAD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713AC025-CF7E-4C83-8CF7-AF21D1CEB44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0E336547-BCFC-4B02-9160-3268AB43740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0FB0087A-3CC4-4C0A-96E6-6BCBFA03024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D4D6B7BC-3EA6-466B-BCF8-01DC9BA3896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82B68E5C-F25C-4378-849B-324476B01247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54C1209E-0950-4515-9B33-646A9E81AC86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7931A385-4AF6-46BC-BF96-CD5D29421C9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5D3C4851-9CF2-44C4-99FD-949797232A8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DFE06D73-53FF-486C-AEE9-2B88587DC8A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FA600F47-99D2-4D89-ACA2-8CE57341273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BC218D39-8BCA-4D42-9DE5-4BC152E6864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8D9BAD0-3ACF-4D4F-B920-63056477FC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A68B7F45-B424-410D-9F61-D5BDD1CE7BC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96ED528A-CD7A-4616-AFAF-ABA63A208D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D8391BBB-37DE-491D-B327-02F09497391B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71CAFAB4-5945-4E51-B2CD-20F30324038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20049D4C-F333-4644-96BB-931BCE7FC54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83643B6E-34F7-4E81-B99D-80A9291A7E8D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FF1067B0-289B-460C-9363-675B355F108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ACF2DC30-8CA7-4616-ACF1-A163E13E856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EDA298BC-CFD4-4E25-AA1D-D33F95623CDE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E389585A-E9BF-4422-8D11-DFC441032190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E4DECCCB-5C89-4CAD-AD1F-799BF6167385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88F5FA8B-D195-4782-915D-0F05BEE175B9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068290E5-008A-483D-9D5B-661FA36A7957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71780D95-38A1-4F18-865F-FA6F94E9FCAF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3EC23B30-C3CF-4D37-BB78-5962009C6151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99554948-CDCA-499F-BE75-DA0AB6D53EB0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7B447430-48F2-419E-8EC5-036B564703D5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BC265863-E4A7-43F8-9663-557616D7902F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AD17BCC5-C7A0-4267-8740-ABD150FF6B3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E6F6DFCB-8932-4426-A185-147C7222E75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437FD4DA-4466-4FF7-ACB6-966895CBEA1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AAA922FA-468A-4C80-A525-B2F31D57F86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94333CD4-2C64-4C6A-896D-669FCC51E2F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D05B2A1C-70F1-4C11-B7B1-BB03E20BF35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DA39B4F6-C428-46C2-A9B9-ABADAD40F11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074FD5ED-315C-4881-B33B-8F2195C5EAD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299A0972-BBC3-4792-A7B1-3DD4B3E0CE7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B00BF9BD-3132-47C4-9C54-87305F7FA5B8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13BF0ADD-1097-495C-A2BF-16DA1ECA21C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8A6A1F2-0641-4054-8999-755A71B7D8F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B4502E9F-A881-4734-A66F-5B56346C836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F23C6179-C46C-4321-B2C7-F1477A0F3A6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F14E8A3F-FC2B-48A0-A252-E61F893C15F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5B54B711-69B0-404E-AFEF-DAEF1914E76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3A83616B-F5A4-4467-AD5A-FEE02BABB0E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AB039477-6B03-4B3C-998E-13286C5EEF7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4113BCD3-6F45-4946-BD92-94363B21B9F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2C63FE2C-8E65-498F-BAFF-02D82D4CCF83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6F778F0E-6752-4214-B09C-FFB8FC0C7EE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CD15040E-A639-4266-A223-BF696C36111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020ED43E-9BA0-4B86-A7DC-F87F7DD37C7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F64EB174-E877-4F5C-99F9-5F13160B6B1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62553DC9-22C7-49C7-A28F-84198FA885F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DA699FB9-8872-42A9-9AE6-5BFB3EE30D0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8D314A32-1ACE-4102-8891-156D54ED110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E94E67E8-050F-4382-8392-6EB63F5BFAA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CB7DD23A-0E68-404D-BBFB-DD488CD9304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85C36462-C2E1-425E-8B6B-4B4192EEDD3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A23BF2DE-829A-46F0-9B75-CBFAEDAB5D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E7441D7B-8B41-4D08-940B-C49BF6EE76F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B3A123CB-F83A-4F97-81BE-C0A3D989075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3DC30A4A-9989-47A9-B82B-8012CA66002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2E85F086-B4B8-44E5-A76A-596E77E425D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22CD360E-9074-48A3-9233-9AE29D791B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9FB6748B-542A-43A5-9D00-54E289BFE882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4A650A19-EEB4-4266-ADC9-9099F9D5A74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0DF190A-336B-4B6C-B9D0-E66A3B07EF0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65944462-6423-4B65-94E5-5D727AF1C16D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71FB800B-0D81-4100-87A1-7220F2707C9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09C5EFCC-FCC8-44E1-906D-C5D8EB0E97F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D808617F-C377-45EE-AD48-24224FF4C2F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5752D46A-4ABC-4B0E-AA7A-5963916288D1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EADD255A-9A5A-452A-919E-19FE2040F68D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685526A4-2A52-41D6-816C-0AB905A5FEF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A8A7FEC3-6334-4DB8-9F9C-B2A3C94ECA2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8888B6F7-F167-4B7C-93B0-E0DDC7A9B660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36A95815-2814-4B04-BA9D-634D722075C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681ED35C-C76A-4EAC-A2DC-FE842C214ED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C875E145-5181-4712-9816-7B4AC5547AEE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60921F7F-1070-467C-9F7F-EF0C2B4B947E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92BE97B9-7181-4139-BF5C-E3D6CE9AB01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DB05EF39-33C2-4047-9027-961522473AC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5791EB11-75A9-4EC6-A080-B4492618904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3A4B1BDD-91F9-4762-9CF3-278A424A818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BCE673A9-7BDF-4ABF-95A2-B70041C2364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63A3A6C9-3685-4CBC-AB61-2DD5163221A5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77B07106-275C-4C3C-9C13-0917F5A9281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9CA09115-EDB5-41F0-B988-FC84C7B06B5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EC25C9FC-C5C8-4367-88C8-10697608B229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A1D09507-3DE1-4E69-B4CE-5F59E719DD75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A1BA101C-0E54-467C-8083-42CC5396CFD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69809620-50F9-4498-A21D-5E39FF65755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76FBB0D3-A091-4CB3-B881-124B664B968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99000521-E7CE-4AF2-8501-83F26273F01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D3838A49-BF1D-43BB-84D0-F1D58034C16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D6B77D07-51FC-4ECB-A76A-657D72B5DDF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8EBE65BC-2E46-4C58-98CF-6A9678BA1EE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17F7530C-977C-4C1C-AE00-33E587397599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68B3EBC4-2337-4043-9C7F-71218034667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79C90AB6-D683-4640-82AD-F40B52FD908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2F143E54-FB19-4F01-9330-1E0D019CFA4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7B921CD7-25B1-4E7D-AD72-334E630F600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19B90105-77F6-4F5C-A6FC-0D4450D3D4A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9F2F325D-F1B9-4CFA-AEC2-55BE967536D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08D6AE5A-5864-4F9F-BF4D-43E9CA0F3F3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2FD99A6F-4970-41C8-8A65-D00B4213F4A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CCF8DC38-4692-415B-9A1C-FE5513ADF94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35337010-5CCE-46CE-826A-1FE8BFAA707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A5BB6A11-6C8A-4382-A35D-7F07CAF4DC7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CBDA64B8-3D14-48C3-A3AC-79B16FEA5F7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CFF0F05B-AB88-4B0B-A284-06F2340A3B6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01115010-0774-4176-8A84-D3723D07C67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753908E7-7AEC-4E1C-A142-A73CC361E49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CC109F7F-DAB7-41BE-943A-0D930B8CBC78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45651CC0-20A1-4A94-8137-F89D4CA466D3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1415B3C1-AD0D-48CC-9461-9D8DAA96116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8BF6F2E6-1C48-44D5-8975-1BF0F9A28BD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9F22198E-684F-45DC-93D2-FC8C3CB6843F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51A54F6F-7E5D-4CBB-9751-1DBB206AE86B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1EB18C31-DA50-4FAA-9940-936D01EF2FF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07AF3D02-51A3-4304-98EC-42732B94DCD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33FF1731-8DD8-405A-80F4-2995FB618DB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32CC64B4-1A0D-4387-B226-2F2970E32EB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983E3367-DB18-4907-9818-ABF2EEF1A72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77914208-84D8-4070-89FE-AAB77780126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4A061089-06DB-48ED-8321-4E706602B39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44981DBD-79AF-48C9-B50D-8F706D4FDEBD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7D28C22D-FCB9-46CF-9DE7-2A8D66C48FA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8AD01196-8316-4D89-A915-8BA1FC1A969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30BACE92-F619-4839-9F19-1D396A71728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B58BAF10-15B0-4194-9EEA-FCC40FC24AB3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DAE392F9-BA88-4A7B-A503-EBB60CF4AE4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F1C0B1FC-C1EA-4FA9-861E-36522ABC0990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FB2FA157-17DD-4886-A0C8-17E1EE47D47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6A804BA5-CE89-4D93-B8C8-CE60A476E0DB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B027CC75-4863-498D-9BB7-1ACD8E8FA04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7EF6ADC7-D195-415A-8257-48B9CAE8F4C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27A558BD-CBC5-4407-B70C-1328E1E690F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7FDDCC76-FE7A-4ABC-83AA-E86C3D6A209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0AF8B7FF-33B4-410F-B571-195072E7D52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0749091A-8AD0-470C-A7DE-6D21BE71E7F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3D828B38-D326-4652-8FDB-D4053C06467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D3BD4F4F-ABC6-4F36-9A1E-F0BC9F78499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3721A00B-CF45-4F2A-81F6-B5C9DF1783A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48202F05-DE3D-4048-84FE-CF8F5ADD715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FA98F011-C4EA-41C8-AD74-3DAC48C0889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C85CD9C9-1990-45E4-883A-8AE53C808C7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7F7150D2-81DA-4C6B-BF1E-B9DBAD57766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D391E413-2841-40A7-A13C-7DD5C9162EEB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C8C41FB7-3687-4DA3-AF02-9ABDB4E3A554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30106C2-816A-494E-B5A2-F77864BE5139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EFABA3A5-F5D2-49CF-A3F0-E6513EB1221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1BFB5D24-9E28-4CC1-9754-A24A8419508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AB02C3D8-3CB5-42B6-851D-B57EF536C9A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0BCF94C9-F748-4987-9BC3-56E2184E9B99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4BB575E7-7671-45D1-8B70-0A5198472B6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E6BA672D-D5B6-4091-980A-8F7E33CE17C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98BC9397-9DDE-45C9-BC49-5CC22012FEB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77DB13C8-A05D-449C-97D1-F16F6FCE68E9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54508E3E-3159-4A9D-A7B1-824200780D44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4293926C-1DB0-44DF-AE32-018B21FF836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CCFB4E0A-72E5-40B6-9CF9-EFCB462CCBF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792BF981-A20A-41E6-B29B-76BA9113CCF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29883AA0-D9FF-48F3-B0F4-F30E5E08C87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D2C65FFB-B8E5-40F8-ADAC-E2DB48E8A76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8B39BCC9-BBAC-41BF-820D-6AD9E1A2FFE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F593D2CA-5419-45D8-BD6C-8E34A78F2FC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D6164CAB-A590-4130-9BB1-32F2ABCF67B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5BEF701A-597D-4B66-8FD9-903906864B95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919559BA-CB88-4A55-BB1D-B8930BF9538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B74B4BFC-3030-44E0-A575-9AFBE7AF12F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F794F3FB-2F30-4935-B965-62FB33B6E9E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33F203E-4F62-4969-BE75-7A3AB0721F7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45EDA205-EEA8-44A1-8161-653663793B75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7A3485F8-FC6C-4322-B771-575AA8177B34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BE796445-7E9D-4FDB-919D-4AF986CC1AA6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7AF753C3-7B6D-417B-86AF-94044814654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FD4B6162-9D08-46B4-A55F-85AC6EF2948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9282D8B7-35F0-433F-9663-6C528D71BDC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04A2F39B-6D5D-4AC5-8965-263E0459D42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7B96FD1E-D5B2-4D31-9019-872E086D1CE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DE1674B5-1ED2-4CDB-A611-C2E897F7019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1AA8FE58-231A-4F5C-A30E-8177C4AD935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F961F95E-D8D6-4DAA-BF39-B581FBC5989D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AADB8F46-1470-421A-9F86-53B565D2E57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AD33B48A-ED4D-43E6-AE54-09E0EECC778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7630C806-4397-4CB0-852B-FE44408B7FE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3CDE93A5-262E-4CAD-8047-687A1C4447F9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79BFF2F1-F834-4D92-9F4A-7A9AE580C60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937FB114-6F38-4470-B877-D3ED3A56AAD5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E53F91AE-0B2E-410B-A0A1-44306F83CAC1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7E2BFDF1-450B-4FA4-BA52-FCC112D53348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20EAC03E-F689-4E11-A957-8ADC6AC5BA38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376D03AF-70AF-4BFD-8644-B5CD839490D6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7A6EABA6-CCE5-4670-A7F9-0778C8686297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8E06AA61-6CCE-41E4-B142-1484C2D241F1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C5056E8A-8FD3-4D1C-B51E-EA276F52C8BF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DA779EF8-4535-403B-98F1-69EB51896DAA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3BA40DD2-9691-4563-88C1-F271BE3ADAD2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BAD93194-BDA8-422E-BBF8-378B7FEAD50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AA344119-70E8-4E03-8BED-72D6F838C98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98E0F245-D1C7-4B42-9126-758CA586D36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BCE558B3-7973-42E5-9D18-B7926398288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161C2F2A-5309-47F3-82BB-4F25C41DED8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0BCF1979-5E26-4BC6-AD1C-2DE652E2A93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67EF675-C2CA-4617-8DEB-2A1C92FFC02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439765E8-7579-4D79-9706-0423C06A9F4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46653B73-2CB1-46E7-A722-40E6216ED91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4D9F1622-9780-4E1E-AD59-10FDFC206CC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C4863F9C-BA86-465B-A7AC-8C77CE1D08A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643EA3AB-1E8A-4F60-BC2F-414D0497A1E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31250E06-B5C6-40F3-A86B-DCCE3E24175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8AA46F55-7BB8-41AF-A553-70392497781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EE282D33-A0DD-4D9C-87AB-4F59C1E4E7B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84EB0B57-D1C5-41D6-B2E4-735247CDD01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230D3EA5-2EB0-4305-899F-C7C4B1F44F2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734BC599-0545-4CE1-A356-E6C8131DF17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9425A32A-B6E6-4A7F-B7A9-B67ABC906F4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1A50F702-6758-450F-94E4-E86A0C0EA0D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6870AE12-3FF2-4C06-8407-A0AE755D96C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8078FA2B-5104-4206-96ED-EE65E735C50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0330F1AC-44AF-4BAD-8A15-8AA181FD0B4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D6E2E862-3432-4ADE-8A2F-68A65E7A7E1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9F576A51-AE08-48E0-82D8-4F8E7A80CED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D9980EA0-6E89-4CA7-9C09-1119351CEF7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48AAC029-D207-48F9-A2C3-F7C86BD00AA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E6570799-A3F8-4677-8F7D-8E217B5D453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A4274359-E31E-4F49-BAB5-95A38606341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1D14B533-4FAD-461A-9EBF-158C1757B86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83AB253D-6493-412F-B522-2F403C64807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A1F9B409-AE98-4D16-B472-BCD6F219559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DE92BCC1-6B8D-4435-982E-EEB7AA4F52C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269AF357-71AA-4E12-8126-EAD390F8C83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1D4F7DA5-EE1D-4EED-A925-71699432663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D2EA7B0A-D45C-4F40-8068-5B3276DC23C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1B01836C-D732-43D2-8133-C0B53ABC9AAA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04B06EF8-1152-48DA-840C-8E48971E574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2D14D348-CF28-46EB-8724-4DE3AEE2C3B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8CDF25A5-9982-4B41-8C5D-E3BF8683292B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5B12F413-E68F-4AA5-9CBD-5487FEFC3DE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F3E88B65-A475-43C6-A082-E964061F16B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89D40A10-5C49-421D-BA4C-841C941D5B5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DE1F9A58-C3A9-4BB5-B9B4-AA74605C934E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48EBFC1B-1E44-4D8A-81A7-AB6FD3726D12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23D2777A-4ADB-4D1C-A54D-A815963445F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D9E795EF-E84D-4BD8-A8A3-B9290E7CD11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8D49ABD7-ED19-4971-B0F0-168DCF3736AF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07BD6DCA-59AE-4D61-86D6-7DEF1C1E9E4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3DBD781F-4EA8-457E-85D6-7572EC585A8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F4AA2F66-782B-45E5-90A0-309ED4272391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33A56BA7-A088-401A-9AC4-1EB6C6D8B175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94868B46-5C99-4E95-BE9F-B6268A77DF3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27F7BA04-D287-4B04-BCFA-EC6CC49EA7B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2A615AD6-DF0A-41B7-9F5F-9453FF383C7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8A42521A-1EF5-4430-9ECC-3F2E880B3B9E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3DFDC4EB-2F9E-4517-8704-25634062A578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87EBE46F-6C0D-405F-9304-B603C4F6F501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763A5410-7A7E-481C-A56A-E0E1DCF538C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ED6BA4FA-D45A-42A1-A751-E4A8FD0605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C6C8425-94CE-46F9-A28A-C190F251B1D1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2B5B2307-1472-43E4-9858-7005F09A5EA0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4A9BA54A-9F05-4A05-800B-E846A158508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0AE30E86-5039-4CCD-8DB2-D73DA44FB717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03582462-3B65-4186-8A94-67334F10E27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E044F9BE-FE38-47CF-81A0-275EE08D01C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1C8AD7E4-395D-4B60-A4FE-6041DA85A6F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42DD06EA-E901-4568-AE2A-03A42CE3392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ED019762-21F8-4CF7-829A-8D6D135A7D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923C0DDD-B4AF-4B72-A154-0443ECA89877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84B9F8B5-7706-4037-BC36-3BDC342C9E5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CDFA00E7-CC8B-4F49-8773-7582B95C1A9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B786A156-15E3-4903-9562-D797C3A62A3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C301CF03-59B2-4EB3-9293-5F728D1974F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2D89BEEF-DD25-4613-B3FD-4A624630488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225F91F1-706F-430C-AD96-8B46C1283AA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AC1980A0-B263-416C-A06B-D4C34A882A8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060D8C9D-BE54-4A8B-B492-42B1DBCA2C3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3E576A86-ED63-486B-8298-9115C513EFD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DC18AF0D-30CD-43D5-B351-F33CCFE4166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41CE3C66-E4BD-4CC7-8A5A-147708CC230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2F3367A2-0456-4BED-8E75-C7D7640CADE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F33568BC-BB61-45F5-9325-5C1047901AB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B4E851BA-8C53-4C7B-95E8-007F9F994FD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BCDF1116-713D-490A-AD80-E96175187FD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86D1E6DC-0D49-45B7-8279-66A1F3EF97CD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92C2FDFC-8462-4DE6-BB93-DDF4F1333DB6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14936663-00EB-4A75-AE9C-6B5101B4AE2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D47D4910-6C2A-4E68-891A-E5BD20FFC98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CA4BDA64-7390-41D6-B49A-1280E05E96D1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F77C595D-BE0E-4C3D-ABD4-4D0690ABBBAF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D62A7BB8-1345-4D9F-BD1C-EE5FE1A5759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274F904E-724C-4D19-BB8E-0482D4EAD65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3B37E017-65E6-427F-A45E-972C5B1820AD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752322F2-1049-4DCE-9F8E-A77A841C064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B7D00C86-5021-42DD-8FB1-307F1A318EE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36DB21C-E90C-45F8-9872-22112ACA6BA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BF6AD539-28B0-4DC4-91DB-A040C99704CE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AC06799B-FD50-4963-B3B0-6AD5D08F74DB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FC165F55-74CD-4451-BDA2-BF32C78A0CF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303EA7EB-E0EA-4DC9-8B85-553BB551B07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E0729AA0-1C3D-4F70-8833-AFF8DBBEF83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997930E7-B4B2-4474-96B8-D6F3B5867F35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D6393D08-097A-44B7-8189-810B5BFEB83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63BD2467-6B7E-42DD-A24F-7AAD0FCD3375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305310F-00D0-4EDC-846E-AB6585BA28F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774CA3FC-C512-42D8-8C5D-FAD09E9BA447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EFEF2B3A-758A-4118-B771-B1314437648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F507108B-633A-4CC2-8A50-99191F62813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1EAFC645-058E-47D9-91C2-20054B1BB8F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1B84DD52-0B2A-4D04-9C95-282963DE2E7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C33C2E42-F90A-4124-957F-0E9C495BD6A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F8E09C26-CB13-47CB-8927-C472D01F799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74A85A7F-2B6B-43FE-AF1B-01CC7F4A16A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52183D4D-443D-4040-A45A-929D78B877BC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2E3C94C2-40DF-4C86-94E6-0662EEB8EE7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3A4A3D7C-8118-494A-B749-A91A6B6CA06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26274353-AD1C-4D16-A7DB-FD2AA2999E9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4EDC4E55-F71F-4A89-BF59-F2979C9592F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2CBBF177-EDF8-48D6-9883-6D0A3CD73BB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2FFF36C3-8569-4B37-A284-BEA11FFF186B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BB0E327C-8A10-4F3F-8D92-07AA025F1022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7943B4D5-426E-48CA-989E-4F18C87ED03F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D082586E-323D-420F-B2BF-D3A7A6C937A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E551F91A-FE26-4F95-9EF0-2C595FCA1D18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66770E41-184C-48CF-B9C4-EB678F1AC95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0C62DB6B-52B2-4B45-957B-3FA82AD00EB8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B680851B-708D-47A0-BE13-EC8AAAF1303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A73F0CD8-0A0B-4262-89CD-0F0E660225C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E36230D4-9574-400F-BE54-0DC65CFAE0C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86C62B4A-976B-4D03-A212-972D03ED6E28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4D3A755-9E97-4208-A54A-EB67218B55D5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C6B4CBF4-B03B-4235-A721-1F8704FD6DF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DA79F68F-D690-434E-968D-8FB384112AB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53D5C9E5-F2AD-4801-8835-C3499674EA5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829B222A-4400-4B30-997A-EA2CD833A3C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12A9D01E-FA25-4140-AC10-0F0296C99D2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0EB7B659-AEEA-4DBE-897B-39373A9433D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F44AE71-2B57-4E52-82CD-90D02725DB8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7CD67A7B-D1D4-421C-958F-1D8BE3401182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E94ECC16-9DB5-4675-9952-44A31B9BFB36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C0CE4D74-10A8-4543-8797-075B47DB797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B2F3DB97-43C8-4CD6-9EDC-B12BE9EDFA5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7CE81165-D0C6-4592-91B6-B0865858437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E9CE11A8-1495-4BE4-9269-A0D35620FF4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7A1493F2-0707-431A-8848-89AA997C0E6A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B6B0A7D3-B259-47C0-9E4F-8A9591A23578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AA41FAAB-0F9D-430A-946F-CECC6C9CBBBE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6080B3DB-EC9C-43AA-9BE4-2F40C8C7891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ABD88044-3B1A-42CD-B051-CE004DBDAC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3FEBBCA-1B83-4EF1-B95B-F5905001437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64C38DE4-49F3-48F2-AF69-D49D0DFADBF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4CC9C6E4-374F-4CC2-89DD-0D024AB83C5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4C78B520-B6B9-4A2B-8443-F8FF9878CBB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01FB6D3B-69AD-4F90-842E-44317264EB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D6964669-BC09-463D-897A-1E0C986F3903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AF806E05-0AA9-4BD0-BBB6-D4E4FDD09E6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B9C38091-6464-488E-AE37-1C4870712A1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AFDB066C-7DAC-4CE8-8F24-0363472A4B8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9E7ED599-8D17-4994-AD00-8EDAB410F84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E8284387-70F4-47B1-9AE8-68A8AC9249D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5413F2ED-4A64-473D-8BA8-383C2019A385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F842E3C9-B550-4333-9742-193E94D17133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C3D578C6-0FBF-41B0-A479-5A029140A95B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BFBCFA72-A98E-4157-B991-DDBCD558D6A2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90A7B45B-4D75-4C93-8D93-73350E0DFD8E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AD79FAAB-F973-4ACF-AB6B-BB19D355900B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0C14287E-7FC7-4929-A160-B9320B3265E6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CA3E10CC-F3B6-4262-9DEE-7721F98D7F53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B5206C44-54A3-464A-BBD9-444786F84C12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53F718B1-90CD-402E-BD2C-28547E8EFC47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713FF90F-3E7F-4366-ADA3-B5594D9A63E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245FF2BF-1F17-49B8-B74C-8CEB45BAD25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C55C3564-5AAE-4E0D-A064-5CCD60CCFFB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15D41F6A-D160-4C59-987F-E14DF99A407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DD0F1E2B-9E8D-4156-8819-97A4092DCF8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D1985C1B-6321-4709-9AB3-94270B91452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56080510-189F-45BD-9ABD-311E1C87AB7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C6B36116-58C1-422E-9812-99389DBB054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20FE1FF-BDBD-4D1D-A22D-3358FA703B4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7248A7B3-2E0B-4755-834A-5E0C4700AE8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5A7859FD-6CE3-4067-B8B9-6F0640CD959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94067F9E-2E52-4000-A4B4-0F27ED42507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C1F62655-6A01-4A4F-BC0F-984E92A1B4A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8FA96FCC-65BB-4F31-B5E8-6EDAF590030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B5977F39-47E7-41A2-A5D2-1ED2C6B3C35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92E55473-BA96-4FAE-8BC9-95055F2C42E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C5462839-5985-44E5-BA6D-F7DCA07E167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AF835399-A09A-4986-9ABB-1DE2222E574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6C6BA185-F641-488A-8206-08ABB2FFC99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C98D5CFD-AA71-43A9-AFE0-DE05F122CBF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4F490F82-53A2-4BC4-A7DC-FA72BC6DCE9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4C97C503-697E-4CCF-8FD0-0EA1FE67577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04BAC0AB-B234-4DF9-9731-48C7EFB1AE7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618EDD01-8244-4040-9D05-33819C0E7F2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079DC02E-73EE-43C3-96DF-3634B2464BD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3D6F7797-E2EE-4BA4-BCAB-E68B9B28BC8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C429823F-A624-46B0-BB0F-DEDE5CB904C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EFB6D956-047C-4D9E-9C89-826B0F0DACA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0F690791-23F7-4193-8F91-B416B655445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E93A24C5-0EA4-434A-B49B-D7DC14C1C15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2665BD62-5A26-414D-9121-4188CC80BEC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43DAF2C5-4541-4322-A6B3-4D09D331024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BB600992-586D-4FC1-8AD0-CA72896B869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58C926E2-7803-4BE9-B8EE-430EBA42ACE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F058BC96-6053-4261-8240-406F4B432B5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AD3F656C-F7FE-4F7B-87EF-773F7AE9E4F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C73B264A-2729-4E97-B6D9-172AC13D1D82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1441AE95-C195-45FE-B643-2B5D1A8FE77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D612DA1D-D828-465E-AA19-052BAE24B3A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A61ECB4C-2BFB-43F7-A8EF-78132094336D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106D31B2-2A8B-4A80-AADA-5A1A8890571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92A46608-1A82-4044-BF68-76D2DA2821D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AED072BD-01E2-4F9F-A11D-66E31914120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212C3C7-4EA1-40AC-A4B2-2DD44DD5735C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AFCB6424-6991-4FC8-BB37-5241A87B518B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1CE48227-D55C-43D8-BDDB-2654A370A30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8C2CAE45-7EB2-42E7-9564-0684C8FBD59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8F635D31-88DF-40FE-AEC1-0776E0BDE953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AC991B50-4ED9-4490-BA57-BC24A7DB07E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1D4D9E8A-DA25-4DA2-955D-B556E4F8E2A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7A9B7167-1859-4F79-967D-D8CAFE39FDC3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AC4F8CE6-4906-4CC7-B44F-E0A2465594C1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D424DAC1-568B-4271-B90F-01E0F0D3EE6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97E63B90-CE19-4CA6-827F-59FD6894D70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E9C9E707-B493-4CC2-A3A9-7D5ECA0A1F2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F0B7A217-9FDF-4692-B2A1-707D99AA8FF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126C6347-8CB3-4CE0-B111-A56BA67885F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DC13B686-7958-43CB-A85C-5D1A9662E8E6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D6062C29-F0CA-4631-AFC0-C866F4FD315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46D8F92B-EF24-4AC2-B6A2-727DBBDAE8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D26AEB43-F9D3-400F-998E-A4D0E3AB4D48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35576EB2-D445-457B-AE82-DE988D420DE0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6DD9289D-3D2E-45A1-87E8-2C8F526E7C6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E9511F65-0B52-493C-A655-E941089C8685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5BB4C473-91C7-4927-8836-422C2A824C4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93022C10-3ECC-4535-984A-6A3CAA900AF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BD5AB442-C753-4A6D-BA64-C5B917F5B07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89F033E8-0622-415C-BE5E-6D8D3536051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86152381-B560-4177-8028-AF8AEB1B191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14D04A2C-7362-4602-9258-2DB0C80FBBA1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BA567D54-787F-405E-A9BD-0A68C85EF947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FE710435-9ACD-417E-8449-22F791910DF7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FC0FB22B-6F53-465D-929A-E02237DB44E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EC65F20F-C239-4213-AA91-B99BFD7574B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7E244EC6-F740-4AB5-A0C5-A5CF4C2D5BF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5DAECF55-9D74-4550-BDD8-4318EE2071B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FD6A612C-0335-4E02-BF0C-84A13760912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5FA5E63C-569F-4EE2-92A5-88F457825F3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C4B98165-EEB6-4BA7-A17D-D15787A2661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E36FD5DD-AE83-4B98-B615-81161006FD8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E737E9B6-8149-4FE8-ADA5-BE0B080B651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85B7C1B5-29AA-45CE-B2C3-D1186B31AA3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FAC6672D-BC9B-44F3-A26F-A15A854CA27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2B09CF27-409D-47D9-B534-7F831D98895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62BE3974-8DAC-4E21-BE33-8C26BBEB7BF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0F839D53-2006-46C8-82E7-2A134DAE2192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F56713ED-FB5D-4DCE-82D0-92FF1D25FB46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979131C1-B8FD-48C4-BAE1-1D1BC6679B6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CE22E045-29E1-4EE9-BDCC-124432B7E4E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7D43D8BC-B119-4B0A-80CC-F2AE78828231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57780ECD-5695-48D5-8000-78F80B2970CD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ECF550B5-3146-4161-8E4A-77F88077B2C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33B080ED-FEE0-44F7-B572-C741D20D2F0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932B39DD-8BEF-49D3-9BCF-73911DB3D47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274EE46-5EE2-40C4-B7A4-42E869E72A8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DB120E25-E621-41C6-972C-19955C68448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4E64776E-DC87-40BC-9723-AAE45AC3708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7B8A7E99-528B-4790-8407-F1BF569189D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FCE987F2-AE51-44BB-A1EC-DA94903AFBE2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8AEE9E4B-4EC2-4241-838B-7F67B661F72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BEF4BC5F-2183-45EE-8B20-E5566353EA9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118661D6-581F-4944-A9BB-1FE20E28F45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67302034-EBBA-4445-B9DF-F6660A1B1391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DF0CE2F1-EBA3-4104-92A4-6313292DFF5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97EF8D90-183C-446D-8CF2-3E042CD59916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FEA754D5-2DC5-4F02-83B0-7691E66C493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A747D8C6-415D-401D-8BF2-E5BAE163E26D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7501D39-1123-4301-87A8-8C0F44C6D364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643BA70E-8653-4D77-BBB7-85FA9EB6FC2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C55303AA-6A3E-497B-AA57-12E6969FEA6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DF697C15-0D59-4DD1-AAE4-4865844E4B2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B890D5AD-D8F8-4242-9846-52F37E5D96A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6AFA1769-7183-4A51-BF90-35BBD6381C3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6B3176B5-EAB9-4576-96FE-F860CA8BF6D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D4076E18-FB8E-4EE6-A8E2-80D53BF0A3D8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B91416F1-921D-43B2-8092-D7069BB1157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1AA8E7DB-5807-4973-8161-83ED9387875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022FB326-7800-4446-84F1-23379937CD6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4B799BB6-2129-4424-8B79-F2581A11687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3F6F495F-72EF-4E9B-9298-8777A82707E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3C832691-C7FB-4E62-BE50-2AECE1536394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951CF0DE-69D6-47D4-ADA1-F45A17EEAE3D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797C0798-2FCB-4184-8F2E-8C4E7AD6BA0A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1090023B-0776-411F-8D1B-0213DAB5234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AD8976DB-3AB0-47E0-BB4F-45E08C1E8821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D5007742-AD0F-4C5D-AEEB-67C08BAE347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538ECC45-6A63-4671-9942-1A315671EFE9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8BCD5033-ED7D-4E71-956D-8971F2BBB32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7A8DA852-B5F0-4465-B791-C276FDF011A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E756340B-7AC9-486B-85A4-0578F4C3512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338E3CFA-C603-472D-8AAE-3769F138E839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5C340017-C544-4118-A9B4-10DF4AA0A6B3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826D763A-09D2-4D0C-BC64-5E5FCC02C74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DD0DA7C3-A15C-477B-ADA0-B4BCDF93570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FD52942C-9F5B-4A95-957D-ECE446FE74B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A7C5C003-BB62-4AED-85F0-CFDEAD7A161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758031E-5612-4F84-905D-C5DB514DF5D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C7CBE74B-2357-4108-9F03-67C7D93122D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53A4DCF3-D3D5-4826-AB00-1C4A31EEEBE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6DE91CE4-9F4E-43F6-A997-EA4C3E3C40F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4BF2DD7-9504-45B2-88F5-033EA5F9057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F7A5E23C-9D0E-4DE5-9697-98D26BA73E4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2E95C3D1-3422-4130-8089-27A988FF19D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2D702315-1EBB-4327-8E3A-AFC40FE3559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659C0EED-AAC0-4C01-847D-9C30BB52716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E001F124-00BF-4F89-A305-5AF8D24721F4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D09BA49A-FC85-4567-8FB6-6A0107CC878E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77443C91-BCFA-4315-97ED-1B80DB000AB4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A5D5B13D-CEAF-4101-BE8B-2A6D880A780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7EE125A4-E404-4BDB-BE3A-457018CA39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70367B5C-6531-4158-A938-EFC1A6C39A1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76B205E6-4E4E-47AC-8E9D-9A9C934D90A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1680F5C0-04FB-48F6-AF08-35331440D4B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B022E392-A8DE-4A10-9975-EFD044B3ACF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8FA6CA7C-4344-4EEE-A934-4A8069736C8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B6CAFD86-1DCF-4030-ACEE-DEA8697F9B85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13FA8196-49E3-473D-AF65-AFB3FB468DE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E025777-2CCC-451B-B2FB-527A10FA006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AD007685-42E7-4989-93F5-155E80EFAF4F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E3965358-3195-442B-AA27-D4882E99D8D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3ADFCD6E-8956-4349-8579-226CB02440F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2A9E960D-96C1-4917-9827-4BF9136DB669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2531A5AB-62B3-4240-9E38-0801FCB92E65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12C52E71-3E58-4321-8552-F0B9E56E1EEA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5571928E-B900-45AE-8603-9489F3FBFDD1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CDFBD5DE-D0EA-4B30-A26C-7A9CC3E31A39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BA1B25B5-1B25-4512-BABE-64AFCF42D23C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70B27EA1-4A31-4D41-8A5D-3CD218A50C4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11DE8A44-716D-4F27-A3A0-5EDB3B0F75D0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E32FB04E-2BE4-4EA3-BDB3-2A2CD7BF8E92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F75408EF-FC46-49C8-A8CE-02D0C3F6A45F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B21C129F-FBD4-4F6B-981D-AC708ED493D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BC862585-235C-4D08-98B9-786E89BE706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3F566BB0-8EC2-42F0-8C7A-2323DF5719E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D1FF11FF-8C90-47F8-9A37-99B26C42345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1E4DC902-3EB4-4FB0-BC77-B3F3B5753CB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F5C56027-7B4B-4CEA-BB73-839791ADF98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41A07076-5FDD-48C7-8B97-DC172C5E6FE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F9BEC045-0778-4A38-B61A-DDF81E13848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F0E53839-0D10-4C68-B787-3B70D430BF1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C8967F51-F958-4FF2-8770-7D7B5EAD4F7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136F55BE-94CB-4C0B-80A1-3DB19DE5D36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143A845-6D41-45BD-8DD6-5C7E1447058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A8417F11-F8A6-4CD2-BC8E-B1F9812EF7B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8BA9656B-4524-4CE7-B3B2-DC5E3F03240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62574640-7841-428C-AEBF-312BC5564DA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AF99D013-0E57-4326-829F-AE82CE8416B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16973AFF-5439-4071-9C24-4DDCD743C55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3C8DAEFE-A305-4629-BF04-2545D69C519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323ED832-CF91-44E0-B2FE-23E27FEFE88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D3C7DBA9-8484-4BFC-B950-3B0291826206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56C14A16-BF3C-44F6-A5E1-A628F8EF95B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0AD6A71-B3E2-4B76-9E5F-8F062B9BEBA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6C9A1A1C-9144-46E5-944D-FB5AD3A2A45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AF68B54B-C211-4BD9-80D3-5B68F3EB093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F1660E60-31F7-4190-9A2E-2480BF76DCE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B8598918-F2FB-4950-B870-6A7C44D39AB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2170280E-915D-40FA-A48F-63A293BAC94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43D5D52C-5CE3-4CE8-92E9-8AA5F605D5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8039CDB0-5CD0-4FA6-86C5-F0713F5F7C9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11965393-95BA-4B8B-B17D-F29848F7219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320DDD9C-B472-480B-A06D-D3A7B711631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CFFB7711-9217-4409-B3B4-35852E3FE6F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AAA13C7B-C1DF-4CE9-ADBB-FCCBDC3576A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BB8CAD49-07E5-404C-8678-D566D77B790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C6ECE851-B8D2-453E-B80E-792F537D4B9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C34B5BFF-FA72-462C-9B70-ECA865392D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788C8D8E-528B-42B7-A762-986584B775EB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C86CB246-CD29-4F31-BEC5-36EC931D5C4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DFE2A711-9153-4F5A-A31D-FBD63EC680C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5D1832D3-EA1E-45C0-8B71-E284C258EF28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35FF3788-004F-4194-A602-09B876CDA1C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6B78C3D4-7DB4-4E6F-A3C6-D51CB91C9FF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37799363-9AD4-4B92-B5E4-B6EB1BDF708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89BC5FA4-9454-4E19-A0B0-3D0B75218BAF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A65A6588-6D79-4C00-939A-9E251A815FB5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0BB544B7-84D9-44DA-B1F5-CD0AB23A77E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03365B58-B769-49E7-8DFB-540600E06D3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2D5AF47F-66F2-454E-A024-7ADD122DF66C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02C1663-57A3-4845-808E-F93562DD343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821104FA-9630-4E44-B49B-CCD46583C2D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4D23FAC9-C3C9-4F10-9DE9-7D335259DE34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794788BA-D9CE-46F0-8FB3-A366010E8AC5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6809AE7A-8E63-44F3-A7B5-C56D071A3CE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F4EFEC7-A460-48D7-AAAE-32FB0C8C0BC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74D4C4D7-FBA3-498C-B4EE-6DB7572E013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4E6F2697-55B5-4539-A53C-AC92CB31F91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F2DAD7B1-9901-479C-A6D6-CB46387A4A6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ADCE62F4-9AC4-4710-84C6-CD9E858FD485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238B8711-1648-4263-A5B9-032D763D1A3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1E926384-2112-4C9D-AA67-DC2823467AD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A1728357-6FC9-4A6A-86C6-FC16FDB44393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67DEA5B8-2D96-4EEB-9313-D91CEF65E562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1DF04B4C-CAC2-4490-9EA4-3FEB1113587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EC75FA7E-D617-4B07-81BC-C3A45E28276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426D88A6-5080-437A-9C1F-E1B49BB12D2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D85CC6DD-BC11-4543-AF07-589A06813CC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ACDB9DE9-C8FF-4956-B3CC-9A715BE10A5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030D8C35-6EFA-41ED-B3BA-044BF511DEA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B95D654E-6D88-4F76-A724-E2A21D7C9C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6832D22F-1AA2-4B58-B193-1752A9439D7D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1B3323B-5229-4B4E-9DD5-3D830D07A64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2D394069-A909-48B6-A257-34662A958C0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7C866B5A-7877-409C-A5F6-83975F68A45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C9DB1733-817C-460D-A2F2-8DA88EA49FD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80B968E5-896D-44F9-83A5-7F1700862FB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A09BE176-C66B-4AE5-A72D-9C51D27A39A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E38CE004-45BB-4867-B24C-B405A4D5E48C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EFEDF423-24B8-460E-8B8E-F3D0C3B5F3B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C44F5BBE-0722-4B87-B4D9-3D8F7E28085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2FA0CF42-DCBE-4B17-845D-542A5B42E8C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0C1A1881-3031-453E-9814-A03A213500E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9450CD15-76DB-442F-878B-E7622139649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05D4F4A1-9392-484E-A09B-E8601A56D31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70EB79F1-5E91-4AF9-8910-97BB0932528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3D87B80F-AB04-4855-8A61-1FD63E32DBA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C1F96EBF-1BC2-4F3A-97AE-2EFD53BDB499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00075380-20C7-460E-BD8A-4E19AEF2C6D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967BC6DE-3323-4460-90A3-B599F12A111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FA247F1B-8BAD-4BDF-8A33-1784DDE1324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D59D7372-8CFB-4B29-BB74-128209C42586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419D0D4-37C0-4CD1-811F-B23CEB645584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9122DA6C-7EC8-4A8E-A3E3-FC08DE52B2E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097DC2FD-515B-4BEF-A5F7-C3C41417ED1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7C801DF3-0933-4785-B450-175E5A06670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CD6E63D3-0B6C-4C1D-B804-D8FA6E9CE21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77E0712D-D785-48F4-8B9A-03E46887D35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4BB3AB46-CF04-4A08-A95E-71A7502DEF7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A709D84B-6C6F-4129-8F21-25A3EA718E65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10DA3924-9FCF-4C3B-8D3F-9A06F7D50347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A84F1C0F-AF88-4B3D-99FB-02D3C281CBD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6763031D-08CB-4AAC-B037-02007868895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5421002D-D4E8-401B-92CE-DD4E601C4C3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34829C57-F98E-4B1F-A517-DF39200A271E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CD34F28B-34CB-46A3-9965-5364C639085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38E087FE-EBEA-4FAF-97CF-C952B5F23619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70DC3A20-5329-4FD4-84AA-C0DA5FCB823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35D4C9C6-B15A-4FFD-8F53-2ECEBD8A41AA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32239ADA-7EF3-435C-AD4A-2A813F440EF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5A3FFEC5-3268-46B6-9B21-6B06C40E4CE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DA2889E0-427D-43D9-850B-AF0903A76E7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E693BE7E-351F-4686-BDFF-334CD4FF92A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2E18319F-6E6A-4D53-B489-CC3A983FD52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1EA5C693-5F00-476B-9C9F-60498960206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D146A925-07BD-42BA-8566-A72DD12CE30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FB7A99DF-BCEE-424D-B7BA-4F01EFAF7FA3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19C7B5A2-77C8-45CC-9E36-F80A338CB6E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7C3AD1CA-BA76-45B4-A1D2-09008D1CD31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3F3A7A0F-AB84-400F-AE92-CB757F98F33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BFF02151-025D-4FBC-9549-1A9D5B5DBF6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F9042C15-B056-4BF6-AAB1-A6D86204A0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F3C9CCB7-A0BA-4A1A-98CE-050B7D64AB9B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3677FEFC-675E-48F3-BA14-746F4CB2D362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5AD55295-59F8-4080-8DA5-02F555480049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FBCD383B-78B0-4166-B1FF-5B8944B3132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1422EF97-8D44-481C-8252-83223ADE8740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EFE850D5-6D06-40F1-9E12-54DF03697E3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6D125E17-EEBC-41FC-8276-ADD34BC33548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47246715-6E01-47FA-B8B4-2A062AA632B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BD83AE95-A473-4655-BCD4-A3C8C12AB1E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457AABBB-8767-479A-B2A3-C6DADC47CCF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900A9A3D-8776-4F07-97AE-EAC458362CFF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72C414DC-2A04-4674-B41A-690C64A7E212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BB927CF7-0FF0-4476-A393-89EE6CFFE58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DC236692-01E4-4503-854E-EFB9CC49011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9BE83B85-6D32-4C3E-8A48-DD7769E5430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F9B52393-56D5-4544-BAD7-96D76444AAD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BE66C9B-BBBF-4ADE-94C4-9F111754523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CDBEA0FC-991C-4086-A2FA-A1EF44CEC5C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94C3DB5D-E3FA-4EC8-A554-6C55AC6B8EC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A2B4DBEE-EA0F-4FCA-BF1D-D3CD0C85198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A2A4DE6E-FD60-45D2-A149-E5B4E1508FE2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AF7BCB0C-378A-4F29-BEC6-30E409C583C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C1F82885-60C1-4890-8ABE-8A46A01F1B4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573FAD30-509F-4765-97A0-13F0D81AFF1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08E8EDE7-9BBB-4147-9D4D-AD8333D2DAD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AD53BF4D-498F-4798-AF4D-4F507F50DAC8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6F18473A-13C4-48ED-8374-D61C827B2657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CBB93629-B046-4448-AAAE-67F9EF20A6CD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9F5713B9-87AE-4A66-9D2D-C0A8D3AC96D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2A4579B0-7E2A-4F97-A61C-C5CB77A9389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618C6944-E898-479D-B868-43FAE69C4D8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B5DCA3D8-2E69-4D0D-9C28-A13AAE3AE0D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6657581D-0018-42D2-B187-4B1A66E9D32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4E0901A8-0F74-44F0-93DF-A8DC6B7FED1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4BD6D01E-F7DF-494B-934F-3057B409BF1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E0EC0411-58CB-4006-A3A1-A78CAE1D0645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DA9F43EB-2227-45F8-9FFE-31B2B53B48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A3FF21BC-FF4A-4E26-ACC2-E261E3EA9AE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A1C73F91-7CFC-4D36-850B-B9402482460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6C5EE308-8392-4843-9491-9872E86CE00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7AC4AA57-5D82-4383-945A-2D215A3204F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CC788C9C-EDED-45EE-8563-71F6C6D00D5D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6E12531D-C4A2-4F26-ABC7-50AA88B3DF8D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135E640B-5900-4BB4-B4D3-018B6C81BFE1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BE25AEEF-A48A-4DFE-8A28-A1CD59E394E6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037C9952-0DCF-4A2E-B706-AA4D6E6F6A43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8CE6F4B4-856B-4236-930A-E59E84F42864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1B5D34F2-0444-42EA-B069-B1A4BE955DBF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2DE25889-7D20-4604-BC7D-AD9441933A7E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2B792D93-947B-4973-9601-A50DE5AA87E8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CDC7D862-D4D3-4CB9-9309-66F5E80FDFA3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21A66AAC-F3D1-47B0-A99E-1AF25D6CCCE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6B3EF5FA-992D-4049-B01D-1E9C3DE10B6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5B05FCC7-AE89-4D04-8852-0AA197AD9B7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A140871D-EDD8-40D2-AB51-F26B8D1BCA4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2072E988-4DB5-4AB5-A39E-6A459918AF5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8C8EB24F-4758-4ECD-A998-DC4CE01F2DC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95934FC3-8244-41D0-83C0-1746969D003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FF554939-10E1-44F8-ADCD-F1552FCED53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1AA78399-22E0-4B43-A66E-524C8A56B01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4A806D7F-326F-4C9B-A127-C2FEBF901AE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6B2A9E20-BD30-46E6-B6C3-2C628915F4E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D68B40DC-6340-4ACB-86C2-9DE6A7B38EF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31236585-15C8-4D50-89CF-AA449BC6EB8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967246B-66E7-4271-AEB6-6A8DF1E810A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887BFB1A-A0C3-49D2-82C5-C85CA6BAEF0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55572928-7DAB-4F62-B5DF-315305BD26C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D60A9795-DA92-4D7B-83B1-018D508AC93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3482F69F-5BA1-4FA6-93AF-34B82E2F8AB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290E42DA-7052-488C-87DB-68E9BD966B4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2724C32B-090B-4CA9-9007-5050AB45D3D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CF80507E-063B-4123-8E2D-03C4C554B2F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170F17F4-7C60-43A0-9C4E-5E800B3BBC0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2DC911ED-7D06-4052-9C8A-44C9E506E0A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6D9E23CD-CB01-4940-A1ED-AB04B8324BC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406D6BE2-E38D-4632-AD67-D8A4C9F60EE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383D0FC7-BD26-4399-9186-F819E736424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5E0801A7-C535-4438-8170-5517128EDEB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0A494D59-EE28-47F2-9F6C-DAA017A2ECC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10E2CFA9-4E68-45D7-A54E-B910E69E447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1E3373A5-394B-4694-A3D8-B87C617CF89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71988B4E-8046-4EB5-ABBE-89C0ED472C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B067412-2684-4D1B-8272-9900EA5CBA4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5ACFDB4A-2AE9-4C5A-AE57-82D796182BB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80768B56-2BF9-467A-85B6-432E14B21C9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D357AEC2-2B1D-48F1-809B-AC2FE93FBEA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774544F0-25EE-4C26-B7F1-D27F24DF836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EA1EF6E7-A09A-457E-A096-6DECEF235F86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EB4A8AA2-8F7E-47E8-A482-54281EA6B1F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4CCF6D19-05F8-4026-AD45-6AA4349E036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5DEB9C2E-E9B6-4FC2-ACA3-5E7C4D58127E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902B42CF-91D4-4719-8E71-9AC943C6C1F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C34D73CF-5D62-48E7-911A-70DAA0DE144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DFC08134-F5F9-40C8-BA7A-6180F112B73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CD82213E-FB31-4E08-937B-A5A7C5BD77A6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E557B133-B68B-4C34-931B-A38C2B9D3DF5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F73AD9EE-6589-4AF3-9051-3ECF87EF9E2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F2BEB60F-8499-4CFF-A8CA-36F4F6DD484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0C677D56-0210-4848-98C7-36E5C5224861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07E4D175-D12F-4604-BF4C-42A1A556229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73E62C0E-5B4D-46ED-A50B-92D4C755565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D9148791-8023-4304-8586-15C4625D333C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80CEAF14-A66A-4214-A459-BF2847C8B963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70FB2C94-B49C-484B-8215-1DE9F224A2B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7774623D-2C51-4839-AAA6-51C77C7AD67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EC4024DE-453C-4B62-91F7-AF77E18AFC7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0553958E-91A7-41B9-BF29-FE4EE7BE30A9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3F2F1546-ED0E-4924-B5DA-E92B0D355FF9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D3B7EC07-8973-468C-AD35-A4F44DEFC621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548206CC-6E81-49DC-BE7F-5DE75DC08C9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1BA4FF72-F046-41E3-ADF4-BC48DDC111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6BEAF821-2968-464C-91E4-57D9B0AC716D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BE535ADA-2D39-49E4-8F87-ADA68E0A82E7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1ADD47E2-A9E7-4949-9412-B223044CFF84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C5B4FF04-6017-4652-992C-4B3CB34399C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86D7696C-5500-4F52-943C-551CC73DE78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AC2BE01B-A49B-46F0-86C1-932837259ED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FBFD2672-21ED-4D88-BB17-C226C72AF83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6EECED32-EC65-422A-9B35-F562E95DE18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CCC5E9AC-8EE7-4A6C-9A5F-E0E96186FFA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8FD6523F-759E-418C-B618-6617D80B3FDC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CB7A2CB7-EEA2-43E9-BECC-315D9F9F70A9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BA13C81B-3963-48AC-B3C3-08FBAF1FB9D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2E6D01BD-33D6-4D75-9F89-00F226D9C0C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ABD93273-3CCC-4E78-9E13-EA09D232F21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2B4F751-AD54-4B81-ACD1-C2761671A3C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6D0ED1A2-5C8C-4B92-8298-FEEFDCBBBB0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E49CDB0B-B593-4DCA-86B2-F57B80C6C57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C28869D3-CB36-4511-97B1-48F5A02D615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AEC4E54A-94B7-47DD-9B58-322D07C6ED5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FA36315B-2884-424C-93E0-81213130D05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5638B873-7AD1-4130-B76A-230B1661E85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48119A8B-9437-4AD4-A0FC-2842C666A04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0C88885-C63D-4412-A3AE-2CD50EDA10A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C0B01F35-EC31-4218-91A7-46A245F62AB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649A61BD-5874-4E9A-BAEE-B93856ECA8E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58BAEF19-1718-48A0-9EF9-44176138CB26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64E49B0F-CF57-4F63-AC2D-D5DD4D276D8C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C5F4BB64-1D36-40B8-B04B-DC187BA1247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CFF4F092-359B-430D-8B17-9178BC9017A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A7E13206-788C-44B5-AC96-C9BF170ED0BA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6D10831B-D3F9-4FFE-93AB-F733D34BD4B6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97F5EEEC-DEC9-4BDF-9FCD-5DCD9826A4D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8E89565F-C4A1-42B1-9F97-C0707010BA1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9B66D33B-66D1-48D9-B7A1-C6368561242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743F8568-52D9-428E-A56E-F4303BF6683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796BE83C-99AA-4809-AB48-E499123671C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C7F07A18-BF78-4F14-AEDD-82A55F534F1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29B0EA38-709A-49C7-A29C-51C5E7502CC4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F882D943-4473-4A70-9CD3-B28DC440A5A7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F05ABB74-33AC-4938-80E3-0A988654C2D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BF25821B-8E17-4229-ACCD-9BB2B9F2AEF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3B046890-B88B-4119-BD0E-A4BCE18BA98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A6F9F0A5-A8BF-4176-9273-E388E6796946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604E1213-ACAB-426B-9C9E-D2EC6D0F300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5D2B01FE-C691-470E-A95A-00F0554E533E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6794E50-660E-4516-8D30-E76760E8F90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209BDCC3-AA1D-440B-BB5D-E6ACD137F98F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0F15AEBD-F876-42D9-9A11-9E7AE536D96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44479CA9-CB56-40E3-AB62-D4C6401F63E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7955B560-2ECB-4840-B530-CC4B8EE97A6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EAFC67D5-295F-4AD4-BA33-66B4FBCA258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C8D437A5-A07C-4529-9772-9DA7593F7BD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38E3B08-CC76-4A34-B37E-74FF5EDF46C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7F2FD712-0B0C-442E-B37B-F4BEAF78A54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BBD97422-B354-4504-85AE-3D08066F7197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851C0FC4-A382-482A-8E0F-07450AD628B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FA9767F-04DF-4E51-8A12-75BE0A0E70B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6D7BD25-290A-4C97-8B00-FDB82B36793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9E307C6B-9836-47DD-B1FA-65A517FF958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C2E5AAA2-9C82-43A9-94BF-9052827A2FA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422583E5-13ED-4F9B-8D33-4FE9EA491F7A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5FFA8AD0-06E5-4B81-9104-E3A78521B2EF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5C4A7AAC-DCA9-4BBC-BD4D-1A3D34F25C00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D308979D-45F8-4377-8B08-BDFBAEC8A6F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31481628-9761-4A88-B2A9-659CDE9B4A5A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E3D6C275-32CD-4B94-9FDB-5C00743094B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CC0457CD-893E-4D35-A6D8-2F40800E0B86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CDB086C2-3C06-410C-8E5F-37552CDC586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E15A2C4A-1030-4B20-A6DD-9A19339851D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F4A39B0E-EE44-4922-A20E-D1D0680AD45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9EB09FF-2869-4F12-A105-235949636450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F93D7244-B267-447B-A8A9-F0F3E6A5C9C1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4AC74184-589D-4938-8968-07FE5AF0F6B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8EA48257-A697-4883-AB9D-5D0C6222DD4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6F9C2817-B37C-4B88-96BF-1E5AD0AE0A9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B5C0DEE2-E620-4800-8B81-DF363314CE0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8D8B55B0-E066-4F9D-8CD0-DC76089BB6C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C4E4A060-F494-4C56-A1CE-C5AE1C79B0A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A05FE30E-0F30-461C-83AF-6C2AADD6D41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0F4298A0-F261-4D71-A60D-72CCF8ECE54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8ECA396D-62E4-4209-A976-3B0EF6718D9F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C5057EB2-73B5-4412-9A81-7C08AFB5341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DD344DCF-6579-46F7-B008-D36FAB9B030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6C5ED0D2-D38A-4380-B952-A01BD97D49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2D838301-0EA2-4BA4-A312-7A75FB47399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B993E332-B4E7-4070-A425-7E390E93591C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BB56E787-4BD9-4967-9B5D-A3AAC65F8FD5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8D4B2B2F-CD55-4BB3-A6B7-675B2A8ED891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A80D11B6-F7CF-4777-86E3-625DABB787C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0B2A04A4-E62F-4E49-A087-85EB9A36F8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12E333BE-9037-4C8D-8362-543B188FC49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59CCAF62-9A31-4DAE-89D0-526912C52C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3FDA6DFE-B141-4FC4-B058-BCE1FDAF63B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04595AF7-6937-4AB3-A251-B2F234D7C37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BAE6F360-5ADC-4F25-95B3-B564D50A62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9F990334-20C3-4DA0-9A2B-F93B1CD9FD2F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C213E1BD-B530-4001-AA64-6E3987295E2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1169FDDC-9DAE-47E0-B25D-F0AFA379619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041F36D8-3B8D-4E49-8356-9D2D69F0D7E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24E1E14F-D6D8-4F02-95BE-0F34529AAFF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0173EEE9-DF83-4072-9A0C-01D770B244C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0C8B69DA-5990-4E20-9243-473AA8EF0737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F30FC369-5641-4C79-8173-56AE1F096A8A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E6B6A921-0294-4235-BCC9-4B244D06E57F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4390F7C3-1FCB-444D-A846-6DA7EF2FA996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D0D07B0C-094C-4293-AE38-404FC9C6B382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D476DD5A-B14D-4B77-B6AC-2F01BD8D14DF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B5B161A3-8356-4957-A1CD-F55461E65B9D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ADC69EF0-3490-4284-9DAE-507B52DD50AF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AFC87CA4-B651-4941-8EB0-D573C669F34D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07437E85-796B-4DAE-BCF0-DD845C32DD2D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E0F29089-CD7E-4519-A786-BFA7222DA3B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7D4453AA-E1C4-4E30-BB91-46794B5102C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7CA2C80-779C-4AB1-9772-3B2BB686F7A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21CD76DE-1878-4D8C-A8CA-4599ABA389D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8B8BD3E1-9284-49C3-869E-F8C37C08876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68884CD0-4FE6-4E00-8615-FF52A633B00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2BF5225E-235B-417E-9821-297B0C2BF24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703ABD53-E55A-4937-ADC3-8A36029C09B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763C9EFF-8AED-4DA6-B5C7-EA3C8217906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E6F2C422-5386-4E7C-86F8-A309D978C83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8C9B0C7F-33CC-493E-9483-495BF3A0FDD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D73EB9F0-9E1E-4638-B2C2-D8798B0637C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5CD7C9C-9544-4779-9C07-15FA0A5C1EB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48DD33D-11F3-4788-B23C-6EDB6CCCF2F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AF2EF83F-83BC-4125-ACBB-D2DB171FF67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7BC38249-62AC-4BF0-B491-E01D5246FB8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9A41CB5-AA50-479F-B579-574D01072DD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5323624B-0FE9-4732-BDB3-419BB30F156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023BB33E-E22B-4EB3-AC21-E8B3EA02933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1F72A164-E6FD-4F96-A8AD-26CFEAAC65AA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7F466AC8-93F2-482E-BB10-B5A7328F64A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C453CB26-ADC6-4F8F-8A93-022127599BD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EECA7620-3FE2-443B-B8B2-E1FD23D1FF0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CD6228C8-397F-43A1-8B72-8FB1E02B477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233D84A4-314F-4628-BA9C-0E4013BA0FD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5EBE90F3-792E-4273-82AB-0C9F3D38FAC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B966AC13-BA1F-49B9-92F0-BFCCA7F83F2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D468A071-6BCE-46F1-80B2-6A69F40194C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81CE1AD1-A53C-44DE-9394-AEAD2184B0C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5FEA3342-B1F1-4FC1-A6C4-4C81FD1FCF9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D18E1B8C-D721-40A6-930F-383077BA45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E0597926-3560-4726-B92E-724FD4D3406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6E67D859-47AB-43DD-BE32-EA0D7753307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1101C1BA-07A7-4472-BFE5-D07F6FFA93B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3298A9C8-39A0-4227-9E3C-F0ABEE398B3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3581397E-C371-4C92-A78B-B1CC248B08C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BD33CC56-F199-49E6-B95D-B2B1C28302FF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5B263B79-B666-4ADA-994E-092621C2158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2B68738-318B-4E6E-B5BA-ADE0C0CE67D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21C14B2-4BC6-4F6D-B53C-0C323455D11A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3B396E78-5860-400F-AF62-C1AFDA7C78C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1EC26A03-7809-4413-BA8B-9C0240E7E0C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5A281B06-9773-41CE-B8BF-6A8E51D2399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8471D963-88DC-4439-A7DF-BC7D11E2BFA8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E87BBEA3-D96E-41DB-A702-C935A86EFB11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131BAB52-35D3-42B6-8A83-C40A629200A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CFA62B0C-F04E-4A20-8308-4E45EF94822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D07478F4-C7DB-4609-A855-29C9618E382C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BB6DC91C-7907-4257-B292-9082CD44880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D1324464-6918-460F-87A5-8B106C8CF84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17FC7E6C-60CF-477B-B394-E148F236B7B4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16B5301A-57C8-4DD9-8273-1A51C3BFE55D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F20FBFEB-469E-45B4-9B64-09C9DDAA6D1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9BD04CA3-6B06-4BA8-9BC4-25DAA9304AE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9EEF169C-887C-4347-9E94-4C5D07807D2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CD84D7E6-2DBA-4472-B593-2ACD43D48725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980F8090-CC78-433D-9780-E7D37908129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E57532FB-413C-406F-9B5B-CC41ABFD42BD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747364AD-ED61-42AC-AC13-A7A538F180B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D91493BE-4EB6-477A-8247-0E360C99D49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0D1CDD5-0B0A-4745-A933-301D2DF1816E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ED9F5D4B-B416-4E54-AB02-70C298B6595B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B649CD1A-895F-4CF7-9DB5-583CAC680895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05F790BB-1297-4821-867E-D28E587DCF6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37233E34-8360-47E6-9266-B84F4E52572E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67A4F432-E890-4DC4-9717-A41C7455EA6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6B04F404-8A1D-4488-A03B-0D34F3BD708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39B059EB-C681-4817-8481-4C0C1582134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1C252F95-A931-450F-926E-2974A820E68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ECD00E43-8A71-4CC9-85FA-5205AD04102D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EF4CFF0F-AA76-4503-9344-19C143F0D42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A8EC635-3665-4FC2-BBEA-F853726D70FB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BB7B100F-18BC-43F7-A939-CF7D761D175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65A1595B-BE59-41BA-ADDC-76F9AD33240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C95BA411-4C9F-4E2A-BCC1-78312B36146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4953BF43-8BBB-41F4-8158-3B2CCCD4813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90DC8CC1-1A4E-41C6-A172-1BD28171138C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0007B7F-3EAC-44C6-BCEC-ACBDE23E4A5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DBA5A996-B983-4B22-99E8-14398B2C08D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A6B685B1-0F23-4724-8546-BEF0147EE90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F54D05F0-6F15-4D09-9E1B-F90C67BA3FD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1E1A524-EC71-4CBA-982A-B26C211B6DB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34B58B62-A3DD-4636-8F24-07179CC9AE4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E4B935FB-C1FA-4066-9994-2A1786C066B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B22F5980-8E47-42EB-A498-6527EDBC9441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7CD83EF3-0677-40B5-BC86-55AE18038E76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31B8515D-284F-486B-99E9-CE9D4DBEFFD3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600F36EF-81F2-4FD0-8D8D-642CED51F95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B529D2E9-3825-4D7D-B44F-351D4EBB711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96DB5DC4-BED8-45C6-86A3-AACB0421D64B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B816723D-5912-49C1-B9EA-21BCBB37F0A9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23C7F27F-8404-42ED-85F6-A8621449FA9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B3F6F8A2-F607-451E-8E15-398FBA49F79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5BBB0276-9082-49A2-8AB6-EE8007FCE61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3E834993-7C2B-4B7C-9239-0201A3F440E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172509D3-FA44-4980-9132-F192E1E4F7C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CD195660-A0AE-48EB-952F-1A75F80A081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B29D9679-79CE-4F74-9BBD-DA70AE63AA6D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390A07AD-E675-4A28-834F-C9978CC79499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E6E38DA8-0A26-4269-9961-BA7C659ABFF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8B21D1CD-18FB-4832-89E9-96B2E25CA3C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1C1862EB-F82E-4689-B256-C20C1E3F1C1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392C56BA-8064-4FE6-91A4-0DDDAF0B1D6A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F0074AD4-7DDE-461E-AC23-14BBC8B0632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6B691EBF-BF77-45CF-AB0B-7360DE66A70E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9F418444-D37F-4C17-805E-ACA776AA833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91E1D6C8-CB05-4346-BA1F-102B1832886A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D854E5F0-3DC0-4665-B88D-AE4511BD1FC8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7E74D9DD-F3FC-4734-8394-C6F847A3E70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13C9E31D-4705-4B90-800C-655B74F298B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8C40EC30-B69E-4141-8D4B-1FAD151EDD2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79AE79A7-11E7-4ADB-8F06-0C030FBDBA0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825FBC7A-72CF-4E69-85DB-0386755EB3A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FD0FC6FA-6678-4195-8B53-AF03CEC07F2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5F1C6B25-AAD0-40E3-88BC-18FD32D5618F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0A79F780-A44B-4EFB-AF02-739520C680D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C49502B3-DC05-4D13-8F14-4EB4F683D04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A7866AB1-C88F-4652-86F7-78491388051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ECA17E79-165D-4C39-B0D9-C1AD88E976C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0AF9492D-92EC-4DA6-A4A5-4B1AC935250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42EB424C-3DDF-4ACE-9C4D-CF6E369A974B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57D42EE4-B7CF-489E-9DC7-C188876DCE8C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368191D-53DC-470E-826A-82015310987A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49C3182C-D544-4AF1-A66E-0B8D0AED25E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E16967EA-4D7F-490D-8F20-66A81F942ABF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E6FF5C7A-BEE1-4430-B51D-3EA7E173BD4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7505DD4B-6C42-4E98-9477-B9099C6F0C95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DFCC33E0-F0A4-4C14-ADB6-B8710F46DFC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E4FD8605-2F33-4930-B260-04B7040FC77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4FED49A8-19AD-4114-A148-A6BD3FDE3B1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993BC04D-EC9B-460D-9A30-F99C349241CC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29B90739-49C2-4334-B47A-CAF6E6433252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63813CC4-6815-420B-B082-53BF72E201C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F3D260FE-9ABD-4DE4-AC83-CE121F4E826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97D47CDA-2A0B-46E5-B768-5AAB98796F4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68B1BD6E-B841-4CEB-B46E-69008897A1C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BE0A4622-1A59-475D-80AD-AE4E5B6398E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970F38DF-B5B0-466C-BC0A-4DEA7935A11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3C3032D9-2A7A-49C4-B4BF-19ED09B940E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5A55BAFF-0965-49F7-B349-664221BAAE6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B214D8AA-21E0-4722-80EF-BB525D92C748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6B09DBC-8906-4983-9EBF-19645F0DC86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2BE43429-6744-488E-B628-278D46BB4BB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735CFAE1-C05B-4CD6-81DF-A5055253BC2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0E8EE206-6123-496A-97AB-FEE57EA5289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39EE6B11-9FAD-4D92-B8AC-8FE4CEA18EEE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EB852E3C-6C5A-4180-8360-3871D5C19B6E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28346697-255C-46AE-92E6-8338555A7816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09A354E7-659F-4E13-9081-4C01348011B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AC55EB62-7DC2-4C1F-87D5-1FF372A62A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2781B22C-706E-42DC-8391-33FDA1DB472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2FD56C7F-B1C5-42E4-830D-0469546F6C6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4C7E0CBE-E3F5-4DE6-913C-2FCDAD3963B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3C6DF3A6-5858-41C7-8B54-0BE3224B51A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BA186104-E766-4514-AA3A-49B0F5EF47C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535317DE-D262-4495-9D7D-02D20BB1A863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BACC883E-1E48-4169-B43D-6128B4EACB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9DDB26AA-20EA-49D1-9ABF-AABAD1A1D82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5214E60F-C033-4345-BEE9-E9D6C1364EC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2F180502-77F7-4BD4-92DD-B3CB1A0D3B7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3C52943C-D068-4507-A2E9-DA367C4C919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C7CF0999-6AD1-4C50-83B8-FF16D3BEACFD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181F15BC-1E90-41DA-B6AF-0A524B41C937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99DD1DAF-3C31-4782-8DDE-A78669FE37A5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EF459AF9-B90B-4919-83D6-535B70F2F0AF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CC6F5443-DBF7-4797-9367-CC2C1364C301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7BD6588D-0BDD-4D57-92F8-55CAD393367B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61CCE460-3748-4924-B577-D19A91F3A718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E160AC12-2EB5-4273-B6A4-11572E344342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CC93F5D3-F58F-493A-B3C1-3BDF5BE7E593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532762B8-52D4-4F6D-8AF3-123CD5FA0B7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F1B33D39-BD14-4A8E-9F4F-BE110939C65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0F552B9B-C51A-41D1-A489-209D450DBC7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2835395E-B402-4CF5-B6C1-DEE22C83FDCA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395AA8D9-52E9-47E6-9FF7-9FE5FDB499A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7B214980-1ED2-477E-BB4A-2CED69C0ED2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B62D5D0D-A487-444A-B4F9-FE2F8B4CEED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79FF8851-A1B0-4FFA-8D92-3218506A104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7B0A041-0B67-4A68-9229-E8BBB30A4A9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FB2F08EA-22F4-4D59-ABB8-FC70CF9E4CD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74DA6E73-55C4-4170-B478-D79043D64A0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81A2E4E8-B0EE-4E1E-BF61-1F7F8A32D00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C6ECCD11-AECD-444B-A999-5DD615DE9BC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76779252-D64E-4193-8CB0-0584B6CC0A7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A692B2E0-4937-4A7F-B6BC-9D83361AF3F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DA2F6F27-0027-4CD0-AE86-CCD36781027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7826353E-BBA5-491F-8E2C-2EBA82F35CE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047AEB37-BE29-49D1-9A93-83982D56A04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8DE7EFED-A1D0-4056-9EC8-62BF8B69C0E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3C112A34-18C8-49E2-9504-D5613656AA2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328D4235-E57B-438C-AFEF-2B9635D2590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80057A09-7FB5-40F6-9C91-11979C1A3BF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CB1065E1-A660-40B8-8572-57DEFBA5CA4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861884B-07A3-430B-8BEF-4B30BBF3D78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DB005AC9-F54B-41DC-B22E-218AFC6EFBE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98F36383-D411-412C-A7D5-B01DB7BECC5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DA50DA96-B87F-41CB-96B1-04476D10615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572D0AE5-E3DD-47BE-B395-41E831D00AA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0DD38E00-2811-41D4-9C9A-732295B085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F0247090-DA23-4799-A1D9-A2F1D9B4340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3062219A-8E32-42BE-952B-307F97E850B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F597B4FA-5057-4599-8951-04859C6C0E6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801640D8-4E17-4D6B-82E8-A69D673C2B8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BF99988E-BB3E-4AA6-9196-76465C8578F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BFE5FFA-9051-4D34-AD27-747DE6A7F5E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F1890FFB-6670-4B5A-9615-254C44C9BC4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D5F000A4-62A5-4ED6-9DFD-8D24C73CC21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03386FEA-ECCD-4AA6-B1DA-0B489E800BA2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C95E56FE-0952-4588-9E17-EADDF0473EC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E481766C-2907-416E-83DB-F916DFDCA15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09356D51-88D6-4B35-B157-77DFB3778D40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026FD1C1-8F66-4864-8CF7-6DFE2A8BA8D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8CBC23A5-196E-4940-AA4C-471C9DD0351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045BADFB-E561-4625-8F1A-FEF35934A9D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2313506E-2C4D-47FF-B7FD-24CEF46BA5A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40CFCA58-A7E4-4565-9F1E-05460CA61F19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C4B040B8-6857-499A-BE3A-C739F5923AD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FD1C17BE-34A7-4A07-8E44-F95001849BA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2E320E32-D00D-4325-8455-33FC81627755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107F8793-3449-4D0F-A329-A3A9E4F5482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C87EE30B-D763-4B7B-9B06-0141C6F249A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2FE5D307-724F-4189-8EB3-2B8E448F4A8E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76D28B8D-5BCD-4770-9A6E-C881A058815E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FBCCA18B-0FFC-4401-93C6-3E8EE650184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F3339238-CD1C-40F2-9921-E24687FC037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6BD1D3DB-AA41-4B18-BDB7-3DCECF51247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00421964-E5CA-45AC-9B29-A20C16550585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385F4021-65FA-4BC3-8891-9E109CE9608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04F0331D-3ABA-4E2D-9F64-F52E13049841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B05B406F-E416-4A69-AC9F-B927E3049D3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1CAAC080-ED18-4F4F-9A03-9BFDDE0AA4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32E06376-272F-4D6F-B526-14883C4A5FE2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E38A2FD0-25F8-4175-8D7D-539F459F137E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E089A657-AC66-4F31-B9AC-B5FA0DCC5B0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A9EBB1B0-C678-461B-93DD-539E377DAC2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697828E0-A6A3-4783-B4FA-BD51D5A9907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43184C59-5DA8-4AD3-A6FB-F1349A92C4F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B9A7DD6D-3382-4EE2-B002-E1AEBF5A881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AC95BA2A-76E0-48D7-A8E7-A9C536913B1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ADD1B76F-9195-4FDC-A79E-779CBA1C37E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8944E72E-EB65-4CC4-8041-50E6C0783F56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84361017-7118-4C4F-A87E-71EC8C221F3D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9081971A-3749-4605-919E-7533B608CAC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77BB62F6-A391-4DFE-8A8E-9B67D6925E0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BC9A1981-4D0B-4222-90F0-B2F1C9591A0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A2C9F731-00D9-4FC6-9DC6-070BA72C063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10B0FB7D-96DD-4CF5-B987-8D61FADE4C0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02657D8B-35BB-45ED-9193-1B4CA9F2086B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CF3E2101-4BFD-4582-AC9A-080BE6023D7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84448104-D581-42F7-9B15-85E5785413E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60854FD2-DB06-48CD-B9E4-5BF0593DEF9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90190D56-3E13-4BF5-92DF-29D344CA960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B42D394B-4094-46C6-949E-0AB4C418D69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AF59A0EC-AAF2-4FC7-9ADB-D6590BFF12B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91DFC0B0-8941-4F7A-B28E-29759B4DC07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143F6384-94FA-4407-9A6F-9AA7DFF8E982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15DE7563-B8EB-4979-A52A-2C7505057366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1F49BFE3-ABDE-4404-BC89-CDC5703F0687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513B06A8-0FAE-4EBC-B82E-CD4564120C6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64987281-5B12-4515-BA15-8A716C88AEB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3DF8EF8D-9A6E-48B8-A0B7-F4E350CDDA36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B01AA06D-05EB-4723-BB45-129022EEBA1F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A97A1E30-6184-48BB-B0C1-0A9E0571DC3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386F64C0-F8E3-49BE-933D-6DC88945943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8A2B40CF-09F0-4BD8-9120-35913693A1C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523DC2DD-C42C-4A08-8936-339D5518A49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7A0AF993-CC9B-4053-8AE5-126A62C9E4E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18639869-59CD-43A0-80A7-25F15EEC8DA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0789F348-9EB7-4494-8780-4FAD769E85FD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3E066826-2DF7-4DB6-969A-00EFEC2555CB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DBFE5FD2-33A6-4B53-9C28-6D66C717F18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E22B021D-FA51-4542-BEB2-3C3584D7407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FBF85AF5-8E28-4BBB-BE40-76E34160060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68F44597-6BBF-427B-8833-00411100FF03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C1D0713E-FF7D-4BC4-B43B-CB136E05EBB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EB7398AC-839F-4A85-B63D-945D8E4534F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93C8E3CE-E30F-4E71-905E-939520344C4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765DAA9D-EAC9-4211-93D6-DE692C13BA4E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C8C988F5-BBAC-48F6-A6CD-5B8C83B97D9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0AF1B4C1-D4B4-456D-AB0D-AD5CF6AFBBE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40305438-A55C-4F2F-BAD5-49DA166DD90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38737842-1D80-4F3A-AF23-D1D706659F0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581648C-71CC-4265-9646-E556C8DAAEB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6BFD3AA7-1EF3-4649-A3DD-2DBA1D49D78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2947F155-CFF5-40FB-BF31-049A786FDF9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A7056320-F333-4AEA-A32C-904D2CA518CC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BCAE51BE-38CF-4B12-9D2B-9CE4FC03B13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DE5A13F6-82BA-4EB4-ABE5-3DD8239A31B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7A7ED769-23FB-40A8-B1A3-46BD32C4F69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A640DBBD-F4E7-4BDB-BB93-EFE9EE5253C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5E42AEF6-0FBA-4DD6-A6BE-8878B47B3EC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36F5776-54AB-469A-9BFF-99C1EECA28CB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9046273F-09F6-4B43-B8F8-0656BB350A51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1AB44860-72C2-46A3-8A32-BD5BA023D1E9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44D63FE7-0A7E-40FC-AC93-FA06D0A517C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BC1458C6-C959-4EDC-8304-5E809A79733A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D87B02FE-850D-46D2-89ED-DA270762705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0A574301-2CA4-4E09-AC56-2D53F8F8EBB1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8E6223FB-B849-4CFC-9E09-3B8117B04F9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6615CFA8-1E5D-43B9-BD02-50A15CBF683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040A98A6-6017-4B88-BC46-9F5367B8090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57E0E0B4-A2B4-4EC1-BE3C-0C1CFC0AB5E5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8D1E6D9F-B562-4FAF-B58D-53ECFBD7DA09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02224595-89B5-42FE-8E7C-30940066159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256B5908-1DA4-4A71-B873-2D05CBD8CD4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0A02D2FA-DA3B-433D-A431-5302E993399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F4702CAA-5F1C-4797-93B8-28BF63C4196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3BE4C031-6CA9-40C3-B8E5-D1AF5186BB4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96CF2D21-BCB3-4CC9-B72D-D0C46893262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E26EDF11-565F-4988-BE6F-DCE2066FA83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1C4A7D6F-A940-4524-BACE-F493117BA487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CB739918-7522-4CE8-AF35-E48563E7F5DF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0E01F4BB-637D-442A-BD9A-6A0226013BA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05153C59-A0AF-44B5-BFCD-7B08C192EAF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AA5ED31E-2FB9-4240-87FE-F94C8385ACE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A438DDAE-F914-4686-BA24-BD0264A1956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BBF94EBC-72E4-4AEB-85F5-2BB5CEE4D949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49BAA843-4364-413F-84DB-92454249DCD5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D20AC427-B565-461F-94D9-716A8C6E607B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DECF4547-9434-475E-B6D1-0A737AFE6D3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7101D41E-9E6A-45DB-BFCC-799A8732B0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532E56AF-094E-4547-AFBF-B50F3796D94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54A11841-C454-4196-8E39-82EE4634799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E108364B-6767-4985-8F6A-7E0771B6D27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2B87C56B-ED53-418B-B1F3-F1C56F6B463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E99FEE23-5016-480F-A894-5CE38367948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61F3BA5D-DCCB-4036-807A-8BD31F6ACA28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AC4459ED-E312-4CD6-8747-7A0BFB4FEB3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3A18D3E8-5058-4BAF-ACFC-E3E18F6C902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4EB971A-CAB5-420B-945A-2D5E452CCAB9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88AA110A-CB9D-4CED-9250-EAA463F3D9B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6A6B6BC2-9565-4C12-8B46-2CC0632EE25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A9174400-1B7C-4E5A-B61D-3ECF5AA985A4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05A22FCD-C690-477C-93FA-854A7EB507C0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FBC41ADB-C6EE-413F-91DE-49BBB4E33EA7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1243E54C-0836-489C-99C6-9841862A5801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211D4601-B6BD-4860-9D0F-F1992CA13944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E4E6F7E2-0B56-47B4-BF93-A114820D0F3B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44105710-C5C0-4FFA-B6DD-D400DC4454B7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AD458327-C755-4DDA-B7A1-6C2C7F8350CA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CE65C531-A828-47FA-86BD-EDDB145D0320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A069A94-9350-4A82-8181-8229E56FC9E9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CD15CF25-7BF5-4A54-A43A-7C2748FD09D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0FF77E17-DE29-4A9F-8EDE-BB0D7C4FF35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01D5262E-0B7D-484B-ADED-8CAA749ECB9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1744D087-207B-4B81-9B70-94835943C88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7A1960C5-0B9E-425F-81BB-35EC102A2C3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1D7DFD81-C5F8-44DC-8C65-891ADDD59B2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9667A5CC-BACA-4B99-877D-EE105226174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5EF9C4D0-7EC1-4ED1-97F1-F822B977BF3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8EF111F-141B-41E5-853D-D3354D5A687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514A2FCD-CCE9-48CA-8F74-4D0A0A383B1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3EEA3C3D-36FE-4629-8D83-314B9889852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CB53349C-2E77-4A6D-A340-71CCDE2CFDD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F419100A-FF2F-4E92-9AF3-AC3E14DC321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B695E979-E66A-4397-9835-CA465590FB5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B3A73DEA-CA1A-4340-BF3D-99E3B8B47CD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28C8354A-C1BB-4143-9693-9D68F503E3D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1434D4C3-0C7C-4C51-A2B3-3971C31690FD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BB42AA1B-18DE-4839-A87E-D36A8C33759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7803D263-2A14-4C65-945A-505447BBDF3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9F5AC43A-8AB5-4AD8-9264-DF073B63884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7598DA38-8570-4830-A791-35DBC7AACED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2B260850-CBA3-48E4-A095-E60DA12217A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4F571E3-DD2A-49A2-BADD-44A76C82625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A1F465EB-9C5C-4CE2-82A2-FACD4E85CB3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12E57E0F-E0BD-4FD1-B518-E3EC288D984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3F34C988-680F-4ABF-A5D7-B1552EAF5D8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EBA6F294-0BD3-4B6C-B3AB-CB10E785862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CA8B79B4-C605-49AA-A297-D96AE501DF8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887E81B7-E14C-42A6-A2A3-46482BE6B99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77C7F9FF-D115-47CC-96B5-1BC26335FD6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F6436EC6-70B2-4A19-A791-0397B55924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B019C03B-E8C4-41ED-BBA3-FD60222FB34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57C099D4-ED48-4AD2-AA61-2E88CFC1BF9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8C4355EE-D588-4BDA-A6B1-5B8E62C000D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836629D4-CA69-45D9-B284-DD6CF71201F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5EA9CABF-BF99-40C5-B638-42A70744EF8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17D8C3D3-BB89-416A-9C2B-5A6F0409DAAD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52ED7755-3951-4FBF-8614-B540E4D04C0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895B6EA4-01F5-4C37-AE32-B8DC9EA2B4F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AEE690CF-969D-43E1-875F-AD198DD71775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E06BEE36-9B76-4DEA-9757-E0ECA67EFEB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16897705-A0D8-42F3-8A5A-6E66FDA1B3F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B4546842-6D26-4BFA-953C-AB8FACA1A49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429F7E00-4BD9-490A-B2B2-F9DEB52E37E5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115C7199-3A7B-4D95-9609-042EAC96A8E3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CEDAECBE-2141-4982-826F-7DB3E74FFD7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08EAF70E-A42A-481D-96EF-12A159C72B0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7CAB01E5-8E89-4101-A8D9-909412BD324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B395DFF6-E990-4B42-B2C1-0BF27D18EBF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B9ED186D-4293-4A96-8EA3-7E599A1C3F4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6799DBBE-B630-4A37-8AE6-B6F414AC334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7D80A10B-FDDF-4382-B800-286B5F5E2B62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5F833A39-0A0B-4C1D-B977-F31F2623F87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9AC3E66F-D00E-4998-9DEC-94B8F67A5DE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7DC613B9-99DE-4CB1-AD98-98A86A83822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5D28BDA9-113A-4F4F-81B0-0DE2B28F0FC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60696CE7-3942-47E3-8FEE-FF94E759F023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37777A40-1478-47E5-99E1-2B93DDE6EA27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56065A6-6D1C-4003-A1C2-8EA36EFF45D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CA9E5C44-47CE-45A0-A690-56CC8D7B8D4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5966C02D-FF73-4F8A-A938-3232E303A8E8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F99EC98E-84B7-4BC1-8F52-36990D3F9163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B03BA0AE-4CD7-442D-8F42-BA842F0224E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82D42E21-4C90-405E-997E-51250F70E40F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A26FF35B-4FB4-4F0E-9897-696F9D28603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676799C4-B39C-4431-89F5-FBF6C2266CC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7F7DAE2B-0654-4E05-B07D-FEEBF9982DD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A3F8E399-F59F-45AC-BEA6-69FC949234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C3D917D4-FC9F-4777-B982-07A58E6BF8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9954EA8-C197-4A47-B0FA-3DFD3D1B7296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A63CD361-2812-4871-BDC4-3B6AF7E1009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3CFD6ABD-C060-4668-A323-D4891879565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1C040BC8-5C8F-4925-B826-0ECA4736734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0AD7FF6-9CE0-4A92-A0FA-BE9CAD45508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B036887E-F3F3-4BE9-9F2E-88C3874DEAF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4CEA6A49-2844-4933-90FD-67FE7B6AB28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6CD8F13D-6860-4957-BBB9-A4A0784D041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793DF4E9-0ECB-4F21-A8C3-8B850C80292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F0A15963-F0D7-423E-BBC4-BBFD8925652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A8840C9B-E46E-4DD9-A5FE-F7F86AAC0CE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893F8230-424F-4875-B961-5C0DFB1116E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D7761003-05AE-4183-B197-0B2A793D069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C739D07F-EA6F-4C88-A4BE-52BE1AF2626E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020F49B5-E59B-40C1-B6FA-F8E4978A5FA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86DD9D3F-7BA9-454F-A06C-082528A80F7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E30A9DCF-A82D-4A57-83BC-DCC6C44BA4F6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4D2F730E-6B40-479D-A474-90B4446C5EDD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3A35AED7-71FB-4AE2-94F7-F1A8EA132DF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C39BA9F9-1EFB-4A02-9F0C-3F0CFBBFF81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B474A408-01CA-4761-A9C9-D2089B80EC50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27CF535B-3F9A-4C68-9A70-D9AEE6B55970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DD2489E3-57EE-44F8-8645-2E80D33E32B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4AC7493B-E2E2-4BD3-935F-4CA782CCBAC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06F08483-19AB-4B81-A2B7-A4B871BA704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63BE7271-1DE9-4255-9246-5DDD8C98C3D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675D4D42-3B41-4996-953F-E8AEC96C390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53D448F9-E3DA-42ED-9B7D-04196551651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BF9C0201-C2D3-463C-A373-2AE1BE1C514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367F4B26-7DC8-4F9D-AC37-5B84559A742F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325FA39D-2492-45F2-9AE4-A692760808E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6D77546A-BC4A-4CCB-A7C6-C76ADF04DC6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18445D54-8E2B-4F7B-995F-07EED95045A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419E609C-58C5-4222-B261-6A6573B71BD8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F3A17C29-D5A1-42BA-8815-DE6088678DD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85033A6-A9FC-4D7A-96E9-3FADA66457EB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BF41F6EA-7949-42A6-96C7-0FD7D0D24BF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EFB1559-CE19-4257-ABE4-98C18023247F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EBDCEBDD-8034-4786-9761-664B7D0FEF0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0598724C-69AC-422D-AA27-12A1CF39598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71B94934-C6C5-4DF6-A919-43F35184E92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08A31CE5-CE75-40E7-B500-46180F0EF16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AE55F805-97CC-4501-A360-3B1B33E15F0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1690FD0E-F660-470A-95DC-17CE372F7A2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588448A3-9EE4-4D77-AFD6-EF33ABC82F0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4EF5C8E7-1C69-4DBE-973E-683BDC083634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1FCCB09F-F5AC-4033-BA7E-AEBD7EC2D4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3F035F7D-08BB-4202-9B3A-825C96F63B4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81B70166-B175-4F23-9AEB-03BD0A0073A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146B1B7A-C04D-426B-B36B-5657CA82098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AC5481CD-77A2-4F2A-B91F-E275F0265B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6D1DC199-FAB1-4A91-B123-2A70E522265F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EB2EF20B-94EE-47DA-9575-DA1BC34A0B90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99EDB13A-B2DD-4FBD-B5CE-020F50C910D8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CEA34E5-5511-408B-871B-8780A65EFD2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F2AE7512-8D02-4733-B226-9D123F43F34D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CA89EFCC-BC5B-473B-AABB-C86A4DD4CBD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3142D01D-4938-451B-8F72-B5DBB668E2A8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A5F4705A-BEAE-479E-9214-65B910D8204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F35E3A20-4060-4A72-A071-AE8F4DBD4F1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DAFA53FE-D511-4F1A-A1A7-044E60B6EE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A194BDD0-5B37-4314-90C8-E6C70CA82AAD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B7984556-2DE0-41B6-ACAC-77CC920798B5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FA3A83C0-A345-4526-B0DC-09F82CDED05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A4A865E6-BF8C-4967-AF29-9524FC14C59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2A4F05B8-8432-4114-AE8C-AC7A15714F5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93AAB794-6F77-4DF8-81F7-A80214885D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51FEC022-8C9F-4F4C-9A95-E1262F295F3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0C150AFE-94EC-42C7-85C7-DB5ADA1A257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FD3C0280-69DF-4AA4-9A89-7F48A92A2DA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A4FC7CBE-8DF0-4A8A-A5D5-6FB03667D09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F2C2A313-E078-41BE-B5E9-A2E88C2932AA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3FEF8A0-FFF1-4D62-B48A-C4170A59779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19607C5C-16DD-46AC-A0F2-424316602DD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CCC4974A-1945-4006-AA0E-9C5E723C3F8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A8FD0AB7-31B6-4D89-A99F-361C7CA7C4C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D32B6007-55F7-4D00-956C-9E5BCCAB9D9E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AD62456B-59F4-4EE8-B931-D653EAD7F9C8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F2E93516-2C94-451A-AF00-EFD68B46CA09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0C2BF973-FFB7-47F0-B84D-EB332C1C95A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704538A2-65D4-4C08-9633-7A170DD7FC9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F935A6AE-CB50-45F8-8020-CD2A4FF10CC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B80FC0B4-2FB0-4A3B-BFF7-8EBFCD783DD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4B75ADAB-DD55-45E5-83A9-47758E144D1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CCEC4CFE-FFA3-492E-A0AB-BC5478CC477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60E8BE9B-696A-4A2C-8FFC-25C8B7D772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FFA2E4B0-B746-4238-A2DB-B6242857B4A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D869F53-A56B-456F-B757-2E2FEEEDAFC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2276407D-3333-4174-A176-AEC8D0F5D78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338FB7F0-6FBC-4193-B4C4-7DDEF1DB4DC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09B2F2A9-7A46-4AAB-A44E-E8CBEC90554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63AA3598-D74A-4424-97A5-B6DD209CCAF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AA0130CD-6F6B-4069-95FE-C3E8E349B598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0C1D9D99-8B9C-4F13-89D4-D9E0AF3C590F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34F6F85C-6C29-49F6-8607-F20FB9AB8571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4D406647-ABF6-47F6-A36E-96071175190E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56AF499F-2D40-41A4-8FB2-428270F866E4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24B24A50-284A-4A8F-AB7E-48B5FA122C8E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02B93DA4-EBEA-4E56-8890-84E5C5F5F3E1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A4CFC190-E760-4D34-9A97-D97057557B59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894DFFF7-49FB-4AA0-81B8-BA47D9DFB0FE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B7B5D5A8-8FF3-4639-82EC-B344B2B4E49C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4B7507C1-9606-4B9C-841B-798797AAA69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C24FE590-CECE-4AD2-BF6C-65E4FE076F6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BEBC7F31-C802-41AE-9D90-8C4BB9A3A43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75BDBA54-05FC-4731-B41E-C378C3B28A1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4BA89D4C-B8C0-4F1F-80E4-A185FD162BE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FABEB17D-C26E-419E-B64C-49560DA5989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C66BE9BF-5CC9-4646-B385-D3751546410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3E0DCCBA-F34D-4930-AB13-2D5D4BFF528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49F3C417-581A-4847-9AA9-217759ED3C1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58B7324A-EF22-4818-8D34-C580E674925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05045ACE-3B85-440E-AD51-B342AD5325F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43306537-9115-4914-9A74-4AC6FDBBCA5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995CB5EB-42A2-4511-B29B-40A282CB6F2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399EDD66-AF05-4EA9-BA89-775EF507681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E6514E7B-4660-41AC-A287-B61426594EC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57C7AF55-BA15-44CB-94CB-3F1449B822F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2C9A48D6-FE77-461A-8F93-917129B78EF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7A766707-29F9-4B70-A165-D8D18B50607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696D603C-FC83-43ED-8E1A-88804DCBFFB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5E3EBF0C-6917-42FD-BD88-C8B03086541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964D1D7-7065-414A-8323-363588ABDEC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FAB88D3-AC43-4DF8-A94E-D728B951D57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E33284C0-8881-44DA-8538-7559A203813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54E5A7AA-B6FE-4C4F-B0C3-F7B91CC783D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E027AB1A-565F-4035-BB62-B5EA54E0E4F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29F872E1-C40A-4A15-8299-F745A1C5E1D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9E434804-FF10-4929-936C-527FD5D1469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3C87743A-07D6-4AF4-8782-1BD43D3A40B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4AC8F689-D638-4D2B-B91E-55DC04EF392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0E1C5ABA-6485-41B8-9D12-C05E8927555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566F021-5684-41F2-8672-4935B73B231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BBAF97D6-3776-4287-A760-6601C59B278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C72DBE8C-812F-4BCA-A056-3FAE92B4BF2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9D9FE96F-A555-4173-BC4F-5C866B79C56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DF5CA330-246C-4C72-8F11-9ADB7704E33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E0BEE5E8-8869-49E8-A74E-602721A55F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8B784A04-AF5F-4C0B-9A20-EA582CC243A2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368E74B-C41C-4E35-9041-34D21CBF1D4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A48993CA-F18D-4136-A6E9-1FA41287C70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E2DED52B-F933-4464-91F7-4A88CB6C7E74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AB8B901E-3FAC-41F2-BD68-02489A5D442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33D569A-5BDA-48C5-B77D-59F3A363FF2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FD1AE52C-327C-4D1F-A253-03900B2E8D7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857A5A01-7617-4E8F-ADA6-EE958592F939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AF352D5C-7BB9-48DE-AB46-C6C0B2AB6A92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913B83F2-02A9-4DEB-BE94-480E4FAB972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B5EA1B0B-B808-4121-9D1A-C93576269F1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8FA1C971-F1D3-45E6-9BCC-B187349AF135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97C69D3F-18F5-49A4-A1DF-C293EAB998D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ACA08688-B596-4C31-9839-683479F9CE9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D641FB51-E30B-470C-B0F9-3A24709C1C75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231D0138-014A-4862-ABE8-EBFF72B01F23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2D600CF0-21EF-484F-8752-C8CE3864EF4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FB19788-E07B-43D5-9FCE-96EC2F2D800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0D26084D-DE71-4067-A6BA-D78EA3BED6B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C94624C5-1C42-4340-8344-FCFA8D947218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702EC75D-5BC2-4E13-A9D6-0246423B6AA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A4F79B52-D2EE-49CF-A16A-0A58BC8BDC8B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65BCAAA6-62B2-48A8-B051-E99CD0EAF0F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08D55D56-BA82-4946-92E4-A5C223401F0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A9882201-89D5-4E35-9DA9-20EA69B9DDE1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85283EFD-CBCA-41A7-B6F1-5B44706D1F23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6205564-93F6-4B7B-8DAE-2DA6108F49A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D5F16F05-ACF2-434A-9A37-61CE70B6B9F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2FCD94F4-763B-42F6-BF35-3EA9177D962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7F0489DD-2D68-4552-8181-5B07B703B91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4D9D0210-A357-4B78-BD04-731992BC0D52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A7C1ACE4-A249-4905-93A6-B1FCF1871E4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27E18C9C-00F3-4B64-BBD1-5A151B458D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D2C14BFB-4D76-450C-A93A-CD00191F7D46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671AA33-A83D-4534-B411-84F9842DD04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396EFA17-375F-432B-BE50-7DC2AC5DF10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83B748F0-00E9-46C6-8DB8-26BE3C34D55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86D9E049-D56D-4599-95F1-5B99793CBCA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D19111E-FFC6-45FD-A236-3C407974106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D54E4FF0-5638-4AB1-B181-1DB7EC738A3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A6816F7C-727C-44C9-8151-D9EF3479BDB8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E40433A6-8565-4AF4-AA9B-C6935924129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C8699127-9115-4437-8C2C-A36857C2164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20EF7F58-AD58-4F4E-89EF-903B7C9F5F6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0A494284-5C90-40FC-B465-5557F94CA09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5048539F-D527-4BD0-A874-CF51287BD27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133E9DC2-D553-45FE-93FF-00C97FB55D8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83D52AB6-A8CA-420F-A89C-CF50E853D1C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A3232DDA-E9F3-497A-A1C9-CBA013A96FD5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3BDCC4ED-169F-4DEC-BDA9-A2978CE6714C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D5C7C5A7-251F-4E22-A359-546E59317CE1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151B32FA-A651-41E7-B1A3-777B08561DA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8E014999-779A-4BD0-8063-74145539D42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3527FB3E-41E3-47B5-B58F-EC8B56556F12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474CB550-06BB-499C-AC6F-441BFA25DAB8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1A391432-219D-4ADA-99C7-24DC31E3F38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7A68DEB9-36EC-4AD4-A481-E06CD98CF9D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E84ABA71-8DB6-4942-B0A7-034E692F99D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E8EE581D-D047-4969-BD9C-15141C7DCED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79588D13-4522-4DD4-A4DB-80400E75003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5DE6F9D1-5AC3-48A9-B9BE-ED54BF2BC06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ED1F5F37-DC7A-40D8-893D-26684955560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4889A1CD-C900-465E-A1BE-F274D836F3F5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9DE01F4D-9056-469E-9219-657481818CE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BDCA5BE6-3DB6-4BEB-A3DE-376954FBC1A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FBAA06E9-5C18-4EF8-827B-831C63314CD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120F0EC9-628F-4F2C-8C00-84F2B9348F26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C9E0597E-E89D-4E46-B3EB-B98DE7468CA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8D3C7D5F-FF01-44E6-9527-B072CF7F6E17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BA46FA36-E8F6-4A8D-B388-2A4162AA998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3250FA18-9967-4403-A84A-CBD179812779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9B3F48B2-8F75-454B-B965-20A25D31D15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963ECA64-7B04-4FC1-9A2C-09EA162ADD3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B686BE5-B33F-4892-B23E-E21DCE5C1AE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C2F27777-70CF-4CA6-B721-3D4B60687CA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FB1C62C0-5D55-40EC-8EDC-6231EC734E1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4501D049-3AC1-41E5-AA07-B8B8BA86E3C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8919311C-9D07-4411-930F-1DBB9D42E2F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D426ADCA-FEDE-4E86-AC26-57279EC6B6B8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7DB0F0C-E952-4675-9B69-730B38B4765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F104C811-1E97-4A4A-A99A-8295CF2DCEC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B7275CD7-C637-4527-8C3A-49982C71A1D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DE80C64B-995B-4E6D-B8A1-BDFC9DCF0CD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209AE61F-E649-4A7A-8654-C6AC00FFC37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9AF5BB43-3A00-426B-842B-3775A83E80DE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30C406D4-F775-4822-9095-A638313EC9DD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575B55B3-94E2-49F5-A7D6-4950CA5BA0D1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FF0CDA21-B26D-4C13-961C-0D336BC83D1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7328768D-1EC1-4349-B654-D9C6FE460B35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F91DD4D3-9B84-4361-80E9-B6EA2351755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D85CC641-12A6-449D-8733-BA8DEA07961B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32D13522-30AF-48CA-9778-96825277353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9CC5F0B0-CD63-4202-88B8-ACB0F90A191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545A9F6A-7767-443D-B112-B76526AFC8D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4FA4E653-0539-4A5F-8D49-E97D6E9E4126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DE8797A9-A4FC-4AB4-A752-4EE5046FA35D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55C08E41-E69C-4C89-8B67-9BB7DE5051F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1B286FC-CAA1-4380-9749-CF23AD16EDD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41B34BF4-FEC2-4FD0-9C5D-F0CACC7D277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AACCCFEB-D48C-4350-BE5E-A669C003A4D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0C6555C4-0562-4B01-B042-DFC50CE43BF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AD1CE7AC-9741-469E-B07D-9DCA8A4BA2C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ECA9357F-DA10-4FB9-9FCE-B7312D8F504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183C98A8-0027-469A-B4C3-A5FBBB2E86E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4B0F6EC1-4D50-4509-BE62-152D2CE76797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1783B55E-530F-4D55-8E99-9742C1DB863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95FAE847-B7D6-4BC4-BFDB-798E298694E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210F5B05-82E5-4E22-B693-9BC6BED13BC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0BE400EE-2565-4D42-B911-845605815A7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284C0E1A-A3E3-4929-9C58-3840B33A4724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AE59D509-A350-421A-BE24-9F9C32F9911C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3B07A592-D684-4B7D-924D-38AE3800D919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C29543E9-8845-47BA-96C9-0DC63D0858E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5D8549B3-1A72-464B-8EA2-66C79E97EC9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E838DA09-9693-48FE-888F-F1534C1E2F3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12E5FC8E-67E8-4F2F-90D1-254183334AC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E9F701AB-E656-49A7-9B69-63B09FBBA05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8BC1F022-F6A0-4AC8-A646-6A629E500F6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1B99A720-C981-4A81-AD87-2BED226EEA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CF793737-A26D-4ECE-BDF8-47CCB90C78B9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0FE8A704-D736-4A82-9E0C-BB78B29804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4B4EC390-C1DB-417B-A1B9-0C84FADEA24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C80B5902-AD45-465A-A268-4FEF7CFBF9C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1EAEDFD6-81D8-484F-B418-E826B1E440F2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8C8CA6C4-54CD-4D90-9D1D-113A5A4CA1F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103E52F3-35E5-44D9-969C-BC4CF97B96CD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2EBACBF-710B-4926-BEF5-1B1FA63CDC7F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4CC5E470-EEF8-45A5-9B06-6E512626357F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5B20E807-A293-4ADB-AAAB-8D77C982F88A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A277364D-8C76-4953-BB23-530DA605F87B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8791DACC-E9FF-41A5-829E-DB2AF26A6069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F5C2CDA9-0734-44B4-B55D-375FBBADDA33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1EC42C81-1CA0-4147-B75F-A172FCA5F3B3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881F5264-A0E0-4C11-954B-147F84C6C80C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88A9D0E7-B7AA-416D-B5B9-112585F18B0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608E8845-D51A-411A-8250-7D31C57CC23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2F3EA05E-57A0-4214-A475-2A01F1486C2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B84280AB-4B87-47CD-BFA6-4B5816F76FC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CB2275A9-88E6-4238-9958-28F8789D4F2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DF13CF7C-0A46-4613-9FBB-2AAAC32E162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7E66BEBE-E3D7-4850-A63E-75032B2D9BD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6E7F9A98-B223-4950-8AE2-46F66CF6F8E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A48E2C72-4667-4738-8E69-51107EFFBBE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286A2F85-9ABC-41AF-AE7B-D09C2B0E887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D07DBF76-7E62-467C-8A22-238A525802A6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705C77A1-3032-4F01-8A36-7050493E065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B2E11FE5-DA8B-4BE0-9F23-8309589EE93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D4B7B01C-4D05-4780-A910-1633D4CC3DA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CE90633A-FC2D-40AF-AEB3-F87026FAD47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DF36BA03-C3E1-49EA-ABCB-1AA833FA6C9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0413FFA9-EDE7-4029-9844-ED311E4716E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EC79575E-ED4F-4088-8BA0-10D4F8874E9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88934D8B-2D40-4BA9-9C95-36BDD11C97D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9B3876E3-8309-4095-9041-62184D45D16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A51EF615-D9C0-4A18-843E-26642BF48FB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E06295CD-4A4C-45A5-819A-AE75231CE61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4292A167-5A94-4760-A040-379DB26E2C8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D501FF18-3E4A-4033-B37F-47F93BDB564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B41F0CBC-1437-4C10-9FE0-03E1421AB69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31A930E9-A15F-41CC-BD70-882579ED9C0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0D89BBC0-B5D7-4B4A-ADF4-0516CCB906F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8D0BBAE5-DD5E-4391-98EF-10CC674EC68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2EE6FDB1-4F8C-450A-81E0-24D72499C24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594DC1FF-CD7D-42D2-AA7C-4D973C0D223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D15C4E55-9984-4FCA-9DE1-904B63CCFF1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13AA289C-E016-40CF-80C3-32ADCE6531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8A85BBE9-7830-4CE3-921A-01422024D72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57F9F3E3-0250-4BF2-8E8F-B414C5F42A4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29AF5695-E447-4A38-9D9F-99890D30441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084AF684-9500-4ECA-8750-3FE2EE4DF3F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FDA9434D-0BA3-4BED-AD7C-1E10A122E67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6863263C-865E-471A-9CAA-EB9D12082704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DEC11832-CF61-4EC8-9073-58305FE6C34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918B967E-8AD9-4B03-A5E2-FB33DCA87F9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8A261A90-4DC8-485C-97C4-F1499B10F86C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65D15B1F-17D1-4932-A4C5-01FBB5A4D2D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FF0C35E1-6BF9-4D41-AFA6-4B174C206DC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1A7E6FF0-26B6-46C9-B99D-190948F2CBD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CA312876-65C4-4206-9305-3B6FD15B848E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EC73E534-C952-4FBD-8360-971BA55E36A4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A9EDA275-6F98-4BCC-B7C2-255EBE3CAC1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C332BABD-0E29-44CE-ABCE-50E5CCB0832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C3BC0C7F-2E5D-4929-82F2-825C16A566C7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9CA20365-56AA-42B8-8BD7-B936C4B5EC7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4C20B362-324D-4026-8CB2-11E3DA588B6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01647E37-57C6-4D2E-A074-F3F62E00CFC9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542260B3-439B-4A36-A00D-5D264CEBFBE0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2BCF762F-276F-4278-A395-EE028C0203F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CB97D1D1-4186-4D5A-8DFD-A8293CF5764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46A35311-E33D-4AB3-8272-1DED8FA2E5C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3DB79136-3ABD-4CA2-9B32-59C4E8FC75D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5B2CF101-17AF-4483-B0CC-3EE99BC403B6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67CA2350-8D1E-4852-8FD2-AAECB601B3C8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5E523CDD-74E5-48DD-8126-3F31C38E4CD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9B4CD7FC-FCAC-4E5F-9395-5A284C1B6FE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B5BE1180-318F-40A1-AF29-CF80837EA11D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66B84CEB-AFFB-4C88-B365-E2D3CB1B6ACF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9BCC021A-1BDF-4E9B-A437-2AD39F43F84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FC02D1CD-EB4B-41BA-9F0B-44A725595F1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16C60CBE-4FC2-48A0-8335-3FC79E811E0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538A30B-D039-480F-B35A-65BA89465FD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38AFF0AB-B95C-4A24-9653-511F92B13B6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A33783B8-698F-4813-BC63-8C514FB7CB7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619F30B0-0298-46F6-9D8C-AA99CC56C35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CD9FA441-9337-47DC-B5F0-B3C7F4905A42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3A2428C5-1C72-4157-A2D1-66D8D776379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9B01D9E7-26AA-4738-AE16-1F6A2622A3EE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2B9CD76B-E484-471D-AA20-F387BB4549C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6E37E56A-ED66-4299-AF0D-8382904C97B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16469036-36C1-4D1E-8A55-623380BE3A3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E0A8DDF3-F973-43FE-9BC1-1FCBBD6F9C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F421AFB3-0DF2-4BF3-9508-332C793860A8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AEB75411-0743-4C45-86C6-2D598F9AEF2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A0CC09A6-C0B9-4564-98EB-54A35695C8E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263CF153-1C3F-4363-992E-A2F0F9E837F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9217CFF2-0B79-4203-8FA3-CB99D1470F4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FB7DF94E-EB06-4A7D-A71E-229E401E29A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E2456867-609D-4C3E-9D92-F916536BD3F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EFB794BA-605F-47EF-8711-1C164A132AD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715A2236-9FDA-4DA3-8C10-85B81F3F868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BD859D59-5C47-4007-B67F-653C441A08A5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A6F1E252-6204-47BA-BCAC-99DC9D07FFC4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21D7E57D-58FF-4E31-856E-C528B724573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3F8C5475-BCDF-4633-818C-4B43EAE6A06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0637C96A-2F8E-4AAB-9A0D-66C1CA938756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8CB23C31-B65F-445B-BAE0-25A7684496FC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93ACE2FD-9E5E-44CA-817F-A14917F8BB8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9F7D7A0D-58F4-4003-A237-CB302CFF3E3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7DAA4B77-2CE6-4E30-919B-4EAE36B7E27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1D128863-8BB0-4942-BA6A-0EC3E22A166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A0EEF269-B976-475E-AE78-CBCADA7D4C3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2FBF4137-30F8-40A6-8A7D-A9E061E61C1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DD60F65B-E65E-48E3-B682-7E192B3313D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1CF5A2FB-BCAE-4F72-BEFF-54EFF00F9794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03B90B65-64C3-4615-A440-3E37C879FB9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8BB24BE0-BCBE-4F13-8964-EB670866102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C24EE62E-3564-4902-AA24-147C4353882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5EFE7B20-808A-492A-A4DE-83D65627CB44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3D46D99A-77FE-4A89-8A91-CCE93680945A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8C9E3609-3338-4028-B9CC-66138D8CCF94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D5A1AAEE-0B5A-4755-8121-35DA67E852B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3D9F3CD7-3470-4DE2-B0D5-22C8AF912A52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6416A0F6-5766-44BC-96DE-72C3148440E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EEB976AC-DD17-4316-B65E-B1CB685242D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6EF0732-AECB-4C2D-BD08-EA65C6B3DCB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319A0022-B703-4ADC-8CB1-170F93F3F5A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24BF5454-5F02-4045-87DD-595D0CD2425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6CBABF3A-C1A9-4C4A-8FAC-6BE3D5FB5F0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8F03BA4-2AC4-4E23-8FF2-A43AE7450C9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30E99954-2048-45F6-A88C-A89C01886433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37C35D74-E757-4F20-B99A-2000B97190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7A4D9988-3E42-456C-883C-13F1373BDA8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4986F390-5752-40D2-8626-204AD483244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5A6ADEC8-E947-4627-8290-4A3244BBBA4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4128C4BD-2BC4-4853-A1DC-0A84B7683E4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F95B7D32-1729-498A-8E97-12B843F72DF5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25666FFB-ED35-4797-9476-DC7A0879297F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1A000C0F-D26C-4D3F-A107-044FC2FA1AB0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B786E345-7C60-4551-9250-B9B57AC4761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80E9DEF1-8FA0-4573-84F8-9C5241216122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87DD6F83-8EA3-45F5-91EE-D08D84E7DCE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424C08DF-FB9C-42DC-9ECE-7FD82064C836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F0329105-DD84-4CD3-9FDC-AF405448051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C60723F8-55E3-4FA1-9E7A-F1E0640E4B3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C95599D2-F3A2-4247-920F-8B55BFA8C92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0009D7A-3ABE-412A-909C-01777B288D47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DC192439-F7C1-4AA5-8844-2CE89B5DBB96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7F6898B4-8A07-49DF-A9CC-4B84FD6B070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3A294863-0C3B-4906-9229-E08EFAD32D9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51557486-8089-4EB7-9076-849743BC247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D65462D-C23F-447A-A35A-40060CD4C85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927A41E3-7276-43C0-938A-9F3B50345C3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8013683B-41AB-4245-81D5-F21AFCC9FC0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74E509DE-93BB-48AB-9C5E-2D5187CF45A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29B18624-7CBE-49A1-9E90-06827C5068F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77A474A5-C195-499B-8BCE-D1754F11056D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86CD7966-0EDE-49C3-B80C-7AE381B315E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2935A462-C399-4CC9-927E-906C131080A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457AA39E-E054-49E7-A7DC-6F97550083E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9B6B8F23-9EDB-4F69-9C06-56B1E1968F3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BAFAD632-29E4-4C1B-B7DC-DBC766641012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BDD1C947-BFF4-4143-8D79-7DD2250F6992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45669960-B8EE-4E79-B7E5-CDCD86287F7D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7AD66FB8-223B-4A77-9C00-345C549C1C5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D8F5061A-9171-41BF-8C7A-3A58FA21A26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DA99428E-D75B-48B7-AF1A-48CBA499D8A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BB61CF5A-C094-4834-BC31-90CACC682C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6F7C99B4-4FB3-4D47-9E72-1DA03B4AE4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B09737C0-73D0-4762-8ACE-DF8C74A1F11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EAC65076-BC85-4ADE-B443-7429417FEE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7DC48CCD-5943-4D5B-8FE7-5824F0BED6B6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ADBE5B7F-B09A-49A0-BCA2-68B17921A8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5C5654D9-4E3C-40D4-AA63-E1FA2FA2CE0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9AB46A4F-ED3D-4D66-9DFC-5039CC87BEC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49B6B3AF-0AF9-4EE8-AE69-37669B6D8FD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FD73DF61-4E3C-4980-81A7-3E35247D56D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9D74D725-8D15-44E9-BC7B-F288206D4739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DBD4B1C3-1D3A-4BA3-9D05-E2A915FD3EC2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1F73409D-E5EB-4913-9000-943664B910C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61ED9C7E-4BAF-444B-BEAC-D9E71BD79A80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9AB9F1E5-352D-4181-90B1-778E58754CD8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C59FE464-836E-4E0A-B025-9534C0F664A6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1B4F10FA-330E-4A16-BA86-0CBFCC1BD5B8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4D314443-FC10-4C0F-B2BA-B55E02A662FC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33B5FF4C-A849-445C-BE28-185BF0056C5C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D72EC65D-D8C3-479F-B061-8F286A3FBD8B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2A575512-0FFB-4EC5-B328-6981F320244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B990FA60-BC46-47FF-9B65-2E08379BB12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D994D53C-28C9-4E2A-AACD-5B960E209D96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7FD53046-1807-4120-B08A-6F2428A0F1B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D2EFAD0-5994-44EA-9845-3D6DD5247E8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EE4A88B0-9A33-4D41-B268-AE27B6D269D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BE55D2C8-9D47-46DE-87CD-71B7B2D7D08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97618CF1-BAEF-4781-91DC-21B6B1C3FE4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C4D0A317-B7E7-4624-8867-79BBFB5DEA4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E6E0461A-4FB7-4521-B43C-9206C0C4052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4346954D-AC82-4330-90A0-8F90818F339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16EB15E1-81D2-4CC2-9856-5BF73F3E5FC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2C78C75E-2E07-415B-B685-A7478E144ED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0CFD0D50-55AB-44CE-82AE-2631EDFFCF5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D2E8398C-81CE-4C36-ACFB-A44A061C689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B4F1D5F0-46AD-413D-ABE2-E2BB8360950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CAFB1A7E-81BF-44AC-9730-607752881EA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4122696A-7380-4864-B123-17685A67398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9681B502-E09F-4861-BDFE-E1E1C15FF51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EEFDFB82-7349-4B9F-92F7-D54A3EB7B265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15506C49-0CF0-44E2-B355-231DF187C4B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B7C54AC0-208B-48C0-B766-0CE9A82C94A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82441405-9595-43F7-9BBB-AC60647B806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996BB2C5-6415-44C7-953B-DC395802FBF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B5F72211-419B-47AD-9030-9B6592DBFE3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B0E6B5A1-B87C-4ED2-8183-5C68F994F72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23730A8C-7ED2-49C1-8BBC-C2E8B13B3D6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079485DE-D3C1-4A21-BFDD-ADC5C427D30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8C14D3F3-701D-4DD3-A6BC-ED88BC288A2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49231921-0E0A-42CE-A637-D36746FBBFD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DFC7951F-1E9A-4DFB-A35F-5DF9F27405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12547436-379D-4F18-9C83-FCF3FDA575F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2BE94D66-760A-470F-9969-CEA61FDFDC1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2429F16C-85FB-4E65-93B9-5D3725C9791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4F6B1FF9-4852-413C-BC1F-CA027F5477F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DFA17529-41EC-4DFA-8D95-FB9D8235482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D5543EC4-1C36-4A26-B306-FDFD90F5553B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3356EA03-F5F6-4E9F-9BFC-115A2087E7D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E1EF55A7-6685-4B2A-AD8A-B445A5A6C32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20F9ADC4-DF9E-4C9C-9CED-9D266E739FB5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F484C25F-6080-408D-8BD8-F43F2C89BB7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F16DB591-7BC2-4BF4-B35D-41289B5206B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9E6AC28A-51C5-4701-B0F2-4C72782C2C7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6AE81333-1E86-4D6E-BB73-842A0DC11645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B4F497D2-D112-44A7-8C24-FF7408EAFE3B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1AFD42E4-3AE0-4316-825D-A7C2124B84B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3409C874-6866-4000-BAA9-213BD3F66E8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4F1BFCA3-76B1-457F-859B-7D57339B3730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A32C0CAA-4C7C-42E8-AC83-A3D0883A249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526007B5-91B7-48B6-966F-348E035F587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3CDBC878-DB06-4D88-8C7D-58DE0427D8F6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DFE709C4-349F-4055-A87E-0D2F94032D41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D3810A48-A43C-4742-BB10-DED993D23E3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C0262003-4208-4C7D-AD79-62AEFD52B61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65EBDB18-7D39-4364-BEEF-059ABE42868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4B33B428-769B-4086-A21A-285FF97E8E8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E3DEFEBE-B860-430D-9619-9AECF8E9998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B1331CAC-FBAC-4E46-9002-EA1FD55467EB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EC1F5BDC-C281-427B-AD3C-9527F54DEDA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F886D6AB-0DD1-4CBC-9880-E3E2DC17929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167BFEC6-8743-4736-AEFE-7F1B2B6275BB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556B9CA3-26F0-4170-8C5A-EDCF74934C30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DA2FC5F5-BB1C-4196-8C20-700E3A17370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57DEE006-3A37-4318-B77F-36A86E60F72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806517D1-60D7-4F69-BE00-7E35B25EAB2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C0689EA6-420C-4755-A8E1-B3608ECD44E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0D0E252A-D4A7-4483-943A-CE8904C81DA2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95D8CE5D-0DC5-4F25-B8E0-25EE239A2A1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1A74A908-2C6E-4E77-AA5A-C509A306A02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9DA69098-0CB6-4E1E-83FD-F0977D8719C3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0217CD1F-4FE8-492D-9303-1506A34F435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C8CFB988-E473-4CE3-ACF0-8897E2BB31B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136C3F69-A718-4AF0-84AC-708CD48001E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7874013-1B73-4B56-88D5-64459FC5B6E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D2EDD3FD-A3B7-4B84-B3DB-68886F9AF95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E1B01DDD-85EF-45CD-A309-AF18129D9D5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8F6C40F6-1D14-4D19-A150-3C01620FE64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A4BF1455-68B1-48AC-A3FE-5D516DE6663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11093D62-F2DE-4EFE-8BF8-2AB2F57A019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AFCFA2B3-BE08-4986-8424-CB77C300E22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97712896-1B6A-443C-80DD-109CDCA5901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3AE86EFC-ABAF-4B34-BB98-77595A705A1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CAC24CD0-B307-4535-BDB5-D4BC883D2A4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EADB0990-6CC4-4F2C-A8C1-E276B7025AA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9C673012-8215-4C31-B5D5-DE61862C3DB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F254084-5250-4934-A4FC-8C60971390AF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6D8F73A4-C66A-4C2B-8F19-3937F1AE4464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4E9D77A3-57DE-453F-B2CA-579F195B7E6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3EF05EBD-E5E1-4063-AE59-6D208413ED6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27192381-1528-4674-9719-E3FED1432F78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5DF8E284-9C7D-41BF-9ACA-CFDBDB5A893B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F6412DCA-336D-43AE-8145-06B4E9D4940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2BC7C5B1-97F1-46BA-9D75-14BB6A27A4A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F6C91849-3B2A-4677-A2A9-C658E32B7A8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8DCE7F29-C310-41E6-B4CB-6518B63B472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E55FA052-EECA-4816-BE28-9A765DA221B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9E87CCE-F7DC-4915-AAB7-88DEED6C556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D7039353-49E9-4EC3-951C-9306647419FA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BF99A6D3-5A30-409A-912D-9504F35009BF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06F60BA5-45EA-42B9-A791-D596901197B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E30C17FC-AF42-4B07-A6BB-F57D2EC225C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96D8C4FE-4A46-4176-A45F-D33DA1413F4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0CDBA130-2C45-47B8-8249-EB323E1B94F1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A0157FDF-50CD-40E7-AB64-7B2B9655817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4A45AAD0-22DC-4CD2-A92A-0C2629B1C447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3C552DFB-5A87-46F1-AB25-FC132660B52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66A5B720-C37A-4887-B61F-86967E9D1DE9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8FA9B617-31DB-4624-B716-A0391C9508BF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78F1AE5E-7053-496A-BFBC-AE2C1178974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75FEAB71-9F65-4F6F-AB21-E2846A6BCE8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8499ABA7-990E-4BC2-A13C-DD9671CBFC7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ED73A8E1-9735-4C1C-86CE-3217592E1C1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DA718AA1-1515-4D50-BCE8-4B3BF506D43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56868327-5E30-49A4-8868-BC32BC7198D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D94B37F4-654F-4542-9E20-659A72898860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DE0AE2DD-C3B0-4458-A6B0-C9E7F9D06DC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DEE84413-B794-4D06-BC2D-E1FD442B753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1F9FE4DD-E499-48C5-A438-EC8C5AC1A52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8AF24192-195B-4FE2-9794-96A0B3DE55C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ED916D2C-4944-48A2-A785-30624DB35F0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14B2AD8F-F1BF-4B21-AC4F-85E6B0847062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03CE0A1F-A1A4-4965-B859-ECF42ECA0B71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858205D9-948C-484C-9440-B1EE874E197F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D7081152-A74A-425C-97D8-E834F6BB1B4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D5C2BFE9-BD82-4390-9D1C-9D0501374F7B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F20ACCE8-70F9-4E7A-8DF3-A4A7DDB0626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023320C8-D6EA-4C1A-850C-30BE039C4764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533442FF-D6E1-45E7-8D82-43B631F6247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78F44E99-2457-4554-A215-6AF5A61681B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4EDC8AED-BA31-40EF-9CBF-B538E86FBBB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E7E3AC16-6C8A-4DEA-BB68-75F7B4B7700F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1F1B1F4C-463D-4FB7-BE31-47197602B76D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79BD294E-2269-49AF-9292-3EB21B6B71B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43206AFF-3505-4CDC-97B3-C497433EDA2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CDCC8004-EB03-4087-B569-FB3110BEF9C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6E348927-CF4F-4873-9F86-32378C1A1C4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57BA05B8-CD6B-402A-81B4-6B3E57A036E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7DCE5FEB-DEE3-4E23-B281-F9489A2D93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C8198A50-785C-43BB-AEEF-B66029395CC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5C221F1B-A870-4944-9E3A-5B84C9A1DB4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733E91C1-DE4B-41E4-B589-5B9474DF4064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8319BA7C-434A-4F99-BEF7-EC8818CEF0C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98CC31F0-909F-4EB7-B87D-09FB0A265B8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9994D94C-CE64-4427-9AE0-29481A5275D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4ED05151-B18D-4E9E-BD15-51F21EA6077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C7F217F1-1340-4028-AD6C-01018E07FEEC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74E8156-D118-46DC-BFD3-B7E27B059D80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0BFBF6D9-901F-477F-99D9-6001C44B4AB3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A5696632-B5A3-42A2-A994-CFB96C83376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A119123F-DC40-4A54-8E86-17C08209909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4FD02685-B46B-40B9-BD38-41B9FE7A19D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6AC55470-A3F8-4F9A-802A-7DEB11AD41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F7B0461F-2330-4E7A-86F1-E86282336BD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7856710C-CC20-4EE2-BC3D-A896867016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D262E21E-CF41-4A27-A119-BD9E945DFAB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15117A94-4087-4C75-AC18-80853CF701A4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EEB6D5D5-FC61-4F5C-9B06-82227DF423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750DC0F9-4C6E-4D39-80B9-D253029E1E3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E800AD74-1645-4A89-A3B0-F87B53204F8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5DAD374D-D310-42CB-A9D8-5516CC25884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41A95071-FEB4-4E09-9FB0-FE8259E346D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C802AC14-9905-475C-AA15-2C975D5E9C24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7A1C9F46-A903-436D-8321-A4730FBF636D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DE2521C4-3849-4B89-BD77-68D8DE8B842A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9D721040-F0A3-4AAF-A02D-4801C07FF803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3021F907-5962-45A8-8ADB-9CBAD1E2C5E5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81202342-0BA0-4488-9C9D-95C421C58A6D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C5166B1C-9A39-40FB-A82E-1C8FC4242C41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AF11616A-E1F0-4D46-8E66-B7B1CA141533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90AA6A1F-1687-40C5-B5BC-12EA2EF4421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EC7562B7-DFA5-46EE-A3B9-CD26696283BA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5278B65A-A512-4B05-8FA6-8184119A19F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322F369B-AE3E-4AEB-BD1B-DAFDE9C9CDC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4F138B74-0520-4BC3-868A-DCAF948E255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40AFF87A-8F8C-4379-BFF7-40B7DE10EA2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54B9149D-55DE-401B-BAEE-14A3D33F448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558D8C70-11A7-4B20-889B-6DD09A43778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047A4B10-3471-4DBD-BF41-F426EC1B4B0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51FA4899-F9E4-4590-B805-02E72753472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14E28320-5618-468C-8B50-ACA11BAE716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2B359A4E-E993-481A-AD46-F2DB520F5AD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AB343124-2DE3-4A41-B3F6-672C44C2484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680839F9-6F97-4E80-B83C-FA4B75B45B9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4AFF9BD3-DC6B-4A56-A4B0-FEBF07A2752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E6240F16-1A97-4278-83B9-9B20C58B6F1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B8FFBA0C-8593-426E-B256-44711A562CE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4A95D53E-DBDB-4BA8-A09B-B8CCA8EA9E8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F778D7AF-0FC4-4FB8-9ED1-B7A16D32149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A66F6FE-5D07-4DE3-9110-4414B594FBE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0E128BA-17CD-4C8C-B99F-FE4B2424B7D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63DE6C15-67AB-4DFD-A1B5-B68544E6EE3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8BEC7EBA-138F-4FBB-9963-6BB84D07377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2BDA192D-FAD0-45ED-9B61-1678B7B6ABF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83C35134-DB1D-48C7-B48D-B090E2F280C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36A26879-F63B-4E8F-80E6-804FCA1F145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E51B9352-A850-4B2A-B70E-4A31E7135BC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25E752D-AA5C-484A-81D8-BFBDC3B4504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EE54A9F6-62C1-4206-9149-4C9BCA26306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5733422B-1B88-41B0-B043-0E44B086D7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05DA8912-16C0-4AC1-8989-8EE917C75DE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C9C49840-2477-45BF-B585-0A61BFE0BE6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044673B0-7DBF-4051-8708-832FA6EE801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A943CD22-CE6A-498A-AFA6-599239689B6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B9AD61A3-C8FA-4C6D-B32F-3F679D13A22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835A3725-F286-4761-87FD-D9DCC77841D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D46FA22-702D-42BF-BFD2-AFC64BBABEF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71FB317-13CB-4898-949E-6DC8916F5C8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9150A3B-8BC5-4551-B3BB-3CCCA188E952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6AA67FB-554A-47A8-937F-5565103C4DC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39D9821D-EDA0-4212-95A8-1980F9A33DD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D5938842-4B21-4AF0-823F-5E2B1CBDC19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342D2424-028F-4C5E-9899-F3A4446E729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FE9C0D3F-4B91-47AD-8A75-405B4E7D967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C64C98CD-83E5-45A3-AC94-854FA076487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76AD923-3C09-47C6-BE74-BB7D7416602A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743A1F9B-EA12-4674-9849-26E736C7A8B4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A15F350F-E05F-447D-A424-5C37C60047D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7612A9CE-2DBB-49E9-841D-15D861B8BA1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F80C87BD-DEDE-43ED-9798-6503C6DE616C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953FA5E4-668E-40B4-B339-C45D55797D7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98D407D7-D8DD-408E-BDB1-0B0B3A46790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B9991A37-101A-402E-9D44-80E90128D373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7555ABA0-5766-4F22-A0FB-67678A41FDDF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EBC888E0-3FC2-41BB-BEE1-D82753F0A9F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1D222C6-85EF-49D7-A2FD-6D1E516C969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B9E1D8AE-52C4-4094-B291-9180D834EE5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EC53E6E5-059A-432D-8A39-34335AD21A6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3BFF1282-0295-49F0-8B91-3A4EA49F9B7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3E65D141-B486-4104-9559-36575CEDDF66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13DFBEC8-D263-4067-8B7A-B9DAF54B314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04B6E18D-C958-42B5-A0D8-AEF255EA1C5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4FE6921D-4826-4D67-BAC7-E13AE9932C67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3595AED8-F57E-4478-AC67-BDA017154869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D3194051-0E2C-4E58-B9DB-274E36F2E38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5AEBCDC3-0394-4E91-A8EC-747F9158012D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06B6BDA-2243-4CF5-A50F-5D957A1A6363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84A1808D-328C-41B7-97B9-6B52E7AEBCD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B0A6882B-8913-4ACF-9FC2-19335E5E9E9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35551D64-B1D8-454D-BD3B-31E4517740E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D5563880-299E-4DD3-AAFF-BFC78F5FDFA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4CE3B96B-0166-4CC5-83AD-59E72B13FC9D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4E6219B4-2C5B-411C-BB94-DB3E56EDE857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6AA084B6-4306-4797-8535-4FD44526570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FA04E903-23AB-43BA-992A-0656DF42F6A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7C5AF52A-35E5-4B2F-BE65-CB22A29A69A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FCDEEED8-1416-4452-9D5A-3CB5B8F354C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53BB8A84-1924-466A-AB89-99033E0FB0A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809C8C7C-AB48-4CF0-AA50-236ECFE86116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62F31E48-849A-44B3-826B-46B73EE026C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5A1CCF1-B476-4BD0-8A28-6F64F8A0AF5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6F5A56DC-9948-45FF-902A-930BE7CFCAB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33AFA5AC-DA7F-4650-A6B1-AD7D335C18E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A65DC8BE-05F2-43C4-A254-2A384C5DF10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76EF4733-BA68-4BC8-AA2F-82DA6718F7D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A93AAFD2-8DC2-4F19-9615-365FD1DEF0E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EDCD91E6-7469-414C-9229-3E3166F0B7D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FCF34CD7-2B58-4323-B8CA-A87D4AAD2E9C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3E843925-2EF1-4D7B-9FE8-E19932ABEF54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E3F132C8-26FD-40EB-AAA4-4A03F00BC6B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B1271EEC-F781-40F6-B114-3F5EC540771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36428B32-3BE5-4314-8FF5-CD253B763287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F09F19BF-2102-48F0-AE47-89E9847388B4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A66970C3-4EC6-42FC-ADF2-BCF4FF5C562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2430A44A-C141-4D77-8EC5-F9003E462D7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058DE820-12B7-455D-A665-8AB1A2512E7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5FEDCFD9-4EC1-4987-A9B0-2B321A676FA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71FBCE9D-E3C7-4E02-A839-AFA858DA91E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5081C193-6879-414A-A869-0863C86847D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F35256F8-E785-45B2-9691-8D30B102258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20356F96-C034-4B3F-8AB7-A96C2F896D59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68E865F8-7984-4D27-8126-A5C2E3E172F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DF960DD-91B3-4FC9-B6FB-AA168413C07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07654108-6B36-467A-9C3E-993CDC7B76B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40731884-4E3C-476C-9D88-3662452E5FD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FC43DFC9-5181-42F2-B60C-53F258B1977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86C8A232-0245-4D5A-A012-E7EEEC76E382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E998CFB8-83DF-4713-8937-CD427669620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51EE182-09AD-405D-B1D4-10A898198420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4B575FE4-14E8-4928-BED6-8DCF0EDD76F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C006F828-7689-4CBB-AB84-F283DC30112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ECEA9C77-C39B-4EFD-B146-C2E5CBB25A6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CC2B6D89-800E-435F-87CF-DFB5ED97DF9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F73DD6F0-635B-4954-B455-866B128CA86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219B7D8A-97E9-4D38-BD5E-4B3CF588818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1CA0D78-A4BA-4F63-ABF2-F309E6BC020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B19C6A4C-5369-42A7-B865-AF41C97057AD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1D439338-D78A-465A-B89C-74BFA02E201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889B79F3-BB2D-4B1D-A43C-797BC8C218A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3785000D-A73F-4124-BA79-4D7DFA50862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17B62690-05AC-41A5-989E-B0557E39782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FF3C0F35-09E9-4011-9BA2-4C061BD128B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8D8CF527-C193-42B5-AA07-CE546B0F3D35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24D8D9E7-1397-4BFD-A787-736F47EAB0FF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61F9EB80-3418-4FEC-BB23-DC83945F3D4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429575BF-6D77-402B-B063-29E51CCDB25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702912FB-22C4-4861-814B-8FFEB85002AF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C69985C1-1BF7-48B2-8E06-DD873237DD2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04A59A6E-FAB7-4FE2-8D1A-AAC378B8ADA9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A159F604-A68B-475D-8A2A-BFDB0914D6F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69337896-55DE-42D8-8EB0-EADF595CE25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F6705BFE-456B-4C3F-87E0-CA035A48A36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61FC8AB4-EF3A-4EF8-99F2-BEFD74D0AFBA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A443387F-F23F-4FD2-B9EF-6FF8978CE0A6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C0E94DDF-418F-4051-B108-94055860201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0382C00B-45A1-4364-9F48-3C652CAE599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BE8A3085-E19E-4970-88A0-CAAEB0C5513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E68EFE96-ADF8-49EF-817F-B82A4EECCCE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31F0C01E-1484-4E3B-9639-9FEB771AA6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320BE9C4-6C1B-4374-B15A-FB8E354F99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4ED5C94C-0B5E-4010-BD56-C038E896C47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BAA35FF-FDB5-4A1B-A2B3-9DEA0028668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C9C6C844-95E4-4732-AE89-8D4B91870BBB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0FB8609A-6B51-4489-B3BD-B5BCB3E9107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23974A77-8FAE-4775-929B-3C997CCA859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E5B0153F-B04F-42C6-8CDE-F5835F9ADC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A7BD83C5-D926-4B89-9456-55499B4ADFA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EE87E2C9-3ED9-43FE-B405-30756FBFBDCD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CA7E5529-D136-4607-BE14-831F05B4835F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B226A389-CBC4-40E4-B2E6-E76CDDDCD2BE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EE0D09DC-62EC-4E01-B361-38BA4E50AC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949E902B-78F3-4C31-BFAF-3242D675F74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A38B2FBC-1C67-43BE-9FAC-E9A3B2DD7B8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A60FD2A2-00D6-46F3-BDFC-83BA4EAB13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6AFCBA1F-E356-43FD-9A4C-6A121B4F53E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C5D0D6CB-2755-46CD-B1CF-F9DD21EDC4E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B5E0F0F2-17A3-4745-B93F-4D28976625E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761C4B21-8F4D-4122-B5F3-C1F5FF9BC040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D660BC5A-DD76-43F4-B918-1919BD3918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DCABD793-85D9-4AC4-ABFE-21118AB3013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23756B96-823C-4804-B253-2226EC1725F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E445A586-62FA-4861-AC23-4E4ADCCE5DA2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18017042-2A1E-4E46-A0A6-897B819F4E8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C4C1C613-14B5-4B37-A96B-EEC80B213EE1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4A9BFA5C-B5C0-4134-81D1-0379B03E8CCE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96468C2E-6086-4445-A0AA-00F699595780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F038911C-6286-41BA-A08C-596E4F16F393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F7D25882-4539-4894-81B3-D4077B4CD43E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6991F856-D497-407D-91EF-4BEB74D9C250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A08B201-9069-4479-9D38-27DEF824D5D4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C439AA84-AC5F-4A56-A8AF-EEA853BBEFF2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A9FE510E-F8CB-41CD-9A22-E43588EBAD78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5E631F98-F02E-4994-B093-B3FEE63F87A1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A0F17050-97C8-4ED5-8C71-DDB34CD446A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896E4C3D-907A-4C6A-B139-5CAA6F5C66A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A3596009-ECF9-439B-BB5A-11267996D6C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68B73532-E917-493A-93FD-B79A7793A09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042BDBFB-6D97-4C0F-8F49-BCB08C476D5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BAD4C886-8990-4124-9CE7-55322EF5DB1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89FBBEFB-0238-4723-8BEF-C696B0FA8AE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F408D823-3993-4F43-9044-8B8E07524A8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5CBCDABD-A80C-43CB-80B8-198F0F4685E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6B704E81-CCCE-4605-BB72-06083630D3C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68A7FE3B-1A0F-4D74-8681-23F557A116F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8B7CA356-786F-4F6F-AEF4-C57A40C5D93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F3C34267-1579-416B-A074-6A95FD36A06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3FC4AB69-F00F-4E48-8489-F6EAF51C96F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973995A3-6C0B-4308-AB63-A202A87C6D6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4877FB49-0434-4B7A-923C-1B8601E4D35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1F3578A4-6EBC-4664-82AD-5D948B84180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852B441D-0A68-46F5-9ED5-50A2FDBB395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5BBBAEDA-4BE6-42BA-9FA1-27DB54366FE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A43D8787-7899-4708-9E6C-4B957D1ACC0F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F9B8FEF1-66A4-4002-A285-2C45C072793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8D6E9630-7B05-4A2A-BF72-389280A0B89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9462EAD7-95BE-4C3D-A0D7-149AD2497FB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3B5F9E97-22AD-4885-969C-08B2FBA760E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9AFB07B8-DF89-4FE4-AE3F-5762E945F80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1AAAA337-183B-4866-823C-3F28B155C64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D2D15FA9-5911-4C12-A8E7-F454F23C236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716A00C7-2272-4BF1-BBC8-D8827FE0E2C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AB07CCBA-718E-45E9-B60E-07AB747FE58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ED7DD3DB-BD03-4C73-BA7D-628B5DFE921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F97A4355-5649-49F5-A564-48D483711F3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B2D8F3B1-AE51-4868-BDBD-56F5E406C9E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80E74E0F-25FD-4193-9069-E20F253160B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FFE82E97-48C3-4110-A42F-BAD5356DE6F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C4D89605-E179-4443-8206-CE5CDE4AD2E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62F709D4-3D2E-4B0D-88AE-E30B077D6B4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77AADF41-ECBE-4D84-98FD-E41483119766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EA440285-4CCF-4243-875A-6F74D09C24A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B15B204C-6ADC-4F1F-95C0-EE41C030E6D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597371BB-1AAD-4A84-A494-3FD7703617D7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95F491C7-BD67-4F6A-BF98-F7C6823AE72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245E92C-E2DF-49B5-9744-2EACDE62753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6007521D-722D-49E4-826D-57C696D7321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DF712E60-2290-4CE8-8AFB-ED493A30FDEC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588639ED-99EE-48E0-83A3-CBFE562B9D05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6856B7D1-F2A9-47F9-B3A6-ED790E7D304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6D0A1ADC-11CA-4DD0-9A2E-87E8CA4F395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985B1BE1-9166-4A85-90E3-4D7A23A47D6D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42DE1F80-D22A-48E6-A75F-3E25CF6242B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E0647761-0FCA-4AED-ADCD-B503BC10AE2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04F7D578-620A-426A-AC41-2D3E343C1A70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A0EF5AF3-A55C-40C2-894F-8A58F0E5FF0B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3BAC823F-2AB9-49FB-8528-28D1EC9319F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DB840B84-FDA6-4E6C-8965-D1083403DA6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6876E35A-82DE-429B-B951-671E3F27A19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91A450DA-5CC7-484A-BE1B-C459944555F3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3CD820BD-C495-44FE-BEBD-94E316DAF2E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0045FAE5-9B84-4832-9568-92AF778C9BFF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3C3F2B68-0CC3-4FD5-BD8D-AD8A287B26C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ABAB3F66-9883-4766-AF22-AFD9C27B1B8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87EF26E7-A135-4AAD-BD5D-19132C65EBEF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F3479A47-2CF8-4968-988C-86BFB9CB514D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5A04B4E7-5BD1-4B02-AE34-146B242D7B8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4A243C82-47C7-487F-9F93-1C1D9104D9B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DE40DC1E-A410-425F-B541-5CCCD6138ECD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A98BE2B5-028A-4ED6-97A1-B130879318A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0BDA3C1-AA3D-4546-A889-6122C7BD00F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1995E322-87A0-4385-8AB4-435FD55E8C2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645EC2AA-4259-48AA-8390-F5E7FA6A5C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3B232348-CCB8-41C9-A336-6A86897BD933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2EADA5BC-79E2-4B76-B087-E7ED9CCE6EA9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52A63F4-97BD-4ED8-BB83-07E7D6B39A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8232E563-865B-4B23-A353-77512BCF847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570AA6EB-C233-45AA-9711-C6C3CACB98C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6634D21E-B704-43B1-BA19-E9D0D814828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52D9F1E8-C940-4582-88F5-10859C902BA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A11752A7-4B90-401E-B294-2CDACF87BD3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2AD7337E-0A00-43CB-A556-FD4C72568D4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7A7306B1-7F58-4864-9C05-6D2B8C5AE81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697BE9F3-7E64-4122-B2C3-6DD3B381C48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93003C6A-2040-4F30-8846-A96E0EA1D5D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728AA671-F301-4A27-A93E-2BF725FB997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BB30849D-A1C6-4ABB-9879-3A55B7C9644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BD76CB58-82A8-4999-B9AC-C87B22984DE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388AB259-6516-4573-92EC-EC85245C4491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4ECE3059-98EE-4D91-BCD3-330B1E7546CF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81A7E425-7FA2-4C6C-8F26-400C2B1EF308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528F5314-DD73-4DFB-87CF-FF190BA0871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054CF0CD-322F-4CB1-9F44-BB86217288F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4644C27-AD96-4CB5-8075-996E8502C155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FFFCCEB8-EABB-45EB-8714-AFC6699DD503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1956E0F0-AE0A-49C0-AAD3-FE2EBC28334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DF569DB7-1CC0-4E31-A7C8-E8064875F29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406F0977-873D-4AAD-8646-5B4617213AE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F71118C1-BE01-412B-9894-CF3F1280A0F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BB56E437-24AF-4E38-BBAF-DF3462FD1E0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E3D6EB1E-3B36-4DA1-A5E7-261A57A2229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41259615-157F-4F07-99AD-863A93B26C9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36A699FF-4CF2-4E09-A1D9-64E605CBA3FE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3C64961F-9F58-4097-9265-F6A2C5957F8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F2892A06-7C74-431F-8B0F-9234F2D5F9D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AF2382DA-C73F-438A-A345-44AC10FE6BD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CB7E71F0-4AD1-4E2D-A8EE-9021877CF2DF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4AC58CE3-511E-41A3-A760-E4F07A90770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A02FA5B5-AB9A-47F3-814A-4E30F55C66E6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E4F13D6A-CA4E-45BA-A3D4-AB852BB3275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871C9AB4-D73D-4C8A-9B9F-36C3902195C1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622FF082-1320-476E-AF9A-1C3AAB7449C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27077B08-27A9-483F-9E6D-611B6DC62CD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F5322449-C6D1-4C64-B52E-F08BF4FC73A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3AF776A6-722F-4394-9486-75ED6421CE9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99559CA1-DDE0-49AA-87E0-B8C8FE55C76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C1785032-CB4C-4576-BE3E-1696F42A0E9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99E303A2-7880-4CB9-A9C0-2D8BCFF3F2B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5A412699-4A92-4E18-9444-EEE47A2E0F34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B6A19EB6-2D50-45F6-8FA7-3A4F3E76C7A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DBD2B9B9-DDBD-4719-8D31-1485BECCF2A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5810F392-A78B-437E-85FE-301A20B8287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76148F39-EF83-4130-9263-316C00D2930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FDA10601-1075-4A31-A7D1-8DF3811B757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9DB4ED48-1614-41B4-B0D5-550A469038CD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567BCDB8-B7EC-4483-8096-BBD4E9C3D55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7F999132-E048-49CE-B0A0-4BABB8C3DB12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3CFAB086-63CD-4EAA-BAF9-842EEC5B873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C45EB6E-AE6D-4E59-A6D0-E466FD5797DA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1BA5DDDB-F50A-4F6E-A3FF-47CCDC39B61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DE9E5CC7-F65F-442C-986E-F32D66B56F9E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B7B4A372-C7A5-4D27-8271-B0AF25D969D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EF9044A4-AC53-4F93-B6C2-C181233CDA1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5F1A9189-E5B5-43C9-8291-78EFC4A0EC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ACD8D61F-BEE8-4A0B-8EA4-86C6ECF88441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A1CBB002-F14B-433A-A1CA-DC19622A2764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FCB96213-E51D-4BBC-AAA0-40ABBCE6FFF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7F212F2E-CEF3-48B4-BC48-536C551EEAD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668CF29D-A7E3-4027-88FE-34914C843D4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462AB69E-864D-46A3-B12B-FDE77BED90B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61C26AD9-546B-40F5-9CEC-807E03A6E88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E5B0437D-4BB5-4E7D-B5AE-936AE20633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CC4159A8-C814-4B89-8CC7-9EADB83F852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44195101-B055-41CE-89A1-B0D0222AF9B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F0DDEC56-DC64-4E83-BE38-360B20216A84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12E45F00-EEAF-4629-BFD2-2139AD4D7C9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03DE6D21-605F-40A6-B736-B45BB1A1EAA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F9B9EBBA-0EB9-4C07-BA9D-E6ADA125C3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46632BEE-926C-458E-A0AC-51F762D2632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1176550F-AEA3-4400-96AC-C39390A893EB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BAD81434-65A6-4575-8D66-C9FD22F31A1A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7C16AC8F-8E7E-4CF7-8F26-3B48DD3949EA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0E5FB870-6CE0-4E39-8713-22782387B21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BE852E58-403B-4D7B-98F6-E662B28A4D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DD8C7296-9A75-4DAA-A7BE-5B9A9C64EF7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455EFFD3-9764-4840-8F85-BD44E05BAB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3884F5EA-A638-4237-8DEF-A26F15B3C19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4B12A1E8-9093-49F8-AB4F-09450AA6DA8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40DF7D10-A531-4BA3-9667-4843A199790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4F50B6C9-58F6-49ED-97CE-BCACC3BB4154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FDD24C10-010D-4861-8D07-527F5289F1D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AF8208FC-2126-4F45-B9ED-CD3837E8A43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0036E85A-1883-46A1-8E45-8B5664212A8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6B3E9DCE-B3D5-4801-A812-83401B5A551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796FC2FC-A095-4ACD-B083-6AF916AC8B4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EBCE8ED5-0183-41FB-A8C4-FBC0AED578AE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1978BDBE-78E9-428C-BB07-4342B0F761A6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E21A0B85-C54B-4902-8FA4-5D98792A410A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8AC0F919-9BD6-4617-94E5-D4F6C50E10A0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73C47835-3074-4B79-A69A-D7811831D40E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6D893A40-7803-4D12-BC6D-B358DF24EC0B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9B4DB1ED-3A0C-44A9-B779-999BF010DFC3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10C07C84-10D5-4CDF-994C-35AF873015BF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A2D2743C-68A3-4771-8637-E9AE124E172A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4EC53DAC-4BA0-4A3B-8E32-2A3D4F45AC2C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7EC4FD97-F83E-4A37-B632-B87CE2A1E77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AC2B7011-D1C7-4389-8A4B-A6ACFF80849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91EE4A5E-5C9D-44F3-B876-84F21EE8114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3DA156ED-235D-4D75-8569-D7F37AE372A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CC52C88F-EC61-4CC0-85BD-FEB43DFA23A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CAE587DD-B682-48A3-81D0-E2CACFBB01B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750A6D1C-C8E8-4E0F-9D64-7A680B47499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CBDECF87-0B01-463E-AEC2-D0DE2E71C99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20DDF2BA-D351-4749-8CAB-6E2668D8C01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F8A4E300-294D-4DEC-AFB3-38B92D91FA2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84D5699B-F017-4036-B5A8-EF705548147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9FFC9805-286E-458C-9877-C193BCEA2BF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46B8B354-2FB9-44E4-808C-B9B483D9432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7E041B23-8E67-4DC3-8736-2E13E3E5E0D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1A9E2CE0-8893-43A5-A1A7-96528BCC38A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3F7A5AFC-8F92-4241-BD27-82E3A85CA86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536AE6C9-D114-4019-8419-29FFAC2C29F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BD64A013-1841-4D12-9F0D-83739710B50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40B57AAE-8766-4D21-8C2C-D009AEF6489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4B35C117-4782-4C70-92B8-B8290779C00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522A18A2-E922-47B5-B0D8-A3026FE8995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55D897CB-6596-4F51-B48D-3F97AD7C49F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748B2230-6C43-42AC-B064-22B32E89EFA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861C3889-977E-4487-9E6C-DC664E0E43D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7E254627-A609-4E86-AD0B-35AB7AB9EAD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6308DCDC-1188-4D2D-B45F-2C2FEBEF8BA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3003EE79-51E6-4897-8852-D6BF1891D8F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CA770324-F465-4A77-ACAA-29C7649859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B0F8BBE0-3A12-41E5-9FB8-D1AAC1FD383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8BE165AD-6321-4E2E-9904-BECEA8617A2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45AFC5DF-C0DF-4C91-898C-0985115B8E3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96273446-A74C-45D0-848D-C79552A66A0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4D483CE7-FE31-48B3-BE4E-45B345CA1C6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2C0A69D8-B79D-4D2A-BD58-CC68717EC2E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B0F0D00E-F835-48E6-9802-D1067ED4E09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1BD53A5A-554D-4D76-9CB3-0C656394C18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6068E909-D753-447F-9324-DE78030A09FD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506ADC11-FA22-4077-8CB3-8E7E6016123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4F7B4D47-D48E-4283-9343-CDED4BF7F7C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5F82D6F7-497A-4B1C-A041-7C85339F0A4B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1A0C2AB1-12FA-45DA-B7E2-4B06F050361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D4A73B37-BA61-46EB-B567-515D087AB5B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2A6CC417-2286-4CF1-B094-68B200C7C4F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E0517A2F-FE97-43C0-BC16-07F084245075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F6AE645F-E5DB-473A-874D-CEF96FFE2768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B0357E82-B709-434C-B5F3-29BE3B04F2B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6E267C58-CC2A-4039-8390-EA31268C72F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10FE09A1-269C-49A7-A4BB-BCA466673BCA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E8B30B59-C0F8-4DBB-B879-A3BBDBF688E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A8F7F829-51E7-4053-9F02-713A44D9F0A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F28DEBD0-EABC-48F2-AECB-8259C54D3C11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341B2CE5-D6DF-48AF-948E-9041728A1DCC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F8418A20-CBB5-49F5-8BF2-6CFAFFB17A1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39587FCC-7DF0-46F5-8080-1E019C8C645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1573341F-9B10-41FD-B228-7DA914C7C12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09321119-16D2-49CD-826C-10148DDE073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C2380B28-C4C5-40A2-9D6D-F7E132B0275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15A6B21C-ADB7-4DCB-836C-6D1F59138934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8A609B51-B864-406C-B59D-1304754D00A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4312E997-3AD2-4977-8F71-74823A5D39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E60F7678-CC09-4532-8266-153FDD283D32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E8313DD0-854C-4D0F-A721-5A5CC46FCFE3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B1ABCF7C-C9D9-4E03-AD50-BA338F20167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1CEDC8EB-8676-42FA-8243-D16CA2A3E94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6F7590AB-88A9-4530-A9EC-9B502C04C2EF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CE16BAEE-3E32-44A2-AB34-67A3BF8E1CF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FA20E4A0-D565-4311-8A91-54AB6B6E65F9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189288ED-32A6-4D1E-A921-21CBA36B61E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C0EEBF2D-2842-46B2-8395-35028EC22BB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62C9017-6B77-475B-9E99-2AB1EA32BFAE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2D8E674-814E-43E0-BD3C-5E3C40887FC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6E3EAA96-9261-45A3-877D-DC7194B9FB7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87961B95-0374-4C30-9308-E98C829C86A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AD8BB4B4-0CB1-4637-82B4-EF732DEF6A2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9E1079D1-EE18-4EC2-80C9-FBCC70B46C0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EA0EDCBD-2F9E-4666-ACFE-BC5F14A2413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2B356B21-3179-4268-BC91-B5E6D5C15AF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F6316B3C-CDA6-4346-AC41-79F65C9C0CD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B599FCEE-E3F1-4E99-AF20-BBCD1F215C8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734E09D4-ED04-4C14-8DA1-32E541FA1FA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EC51FDB7-8FCC-4292-AE5C-76D5EDD11B8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FC4407D4-5F28-4DE7-9652-17ED353E227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AF9DE25F-323E-4144-B8F2-CEBFEB46150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A0E6F244-1B46-4E86-89A5-AFD9BE305AC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06F41EA7-8D87-443B-A607-4F26186175F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412C9141-B039-4365-AD10-1A6BB0F7CED6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E3058424-2255-44CF-87FD-DECCE8C47D15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BF83921B-3084-427D-BB4F-A8661D64039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5969CF19-B9BD-4088-A348-17707D4E9CF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108D5DEA-805E-4322-89B1-C3BFE766AB73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6F9753B4-2201-463A-8BEB-02A0F49678F6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68412141-809D-485D-8C2D-DA678973D20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C9D124EA-0B90-4CA6-A68E-0C4A304BC51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E1772F01-9BF1-4C53-9D19-11CA80E77ED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7EE06841-3695-4C89-9151-E4080AD8AD6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81E03C4B-68D7-4E98-A63A-F1203227DCE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7E77A95D-43F8-44E0-8FC0-0D6405AF045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CE667864-5771-43EF-9316-6EFEDE34F8F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09B8C682-4F66-439E-A558-39CCA3DECF89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5DADC2C6-DB69-49BB-B6C7-E7D8DF2A766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ED90B74-D59D-401B-8F4B-48C6A9C61DD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2DD20955-490D-4DEA-B527-8CFED798E70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96009ED3-C00A-48E3-A125-4228BA0FA047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BE6B8B03-00AE-4882-9AC9-CD77D7C78DA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B6A85D43-2278-45A5-954A-E67D930DAD6A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4999BA73-96D0-49F6-8EEA-2989C639BB6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EAFA5848-68FC-4F1E-A4A5-04AF5E9D0669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2121AC2B-1822-4391-A0CC-B86CDFB9416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8189CA35-0C48-406C-B6A4-A51C5C2AC12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C2B935E1-F6CD-4847-8744-2291F3A7EB3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0D1190B4-8777-4FD4-BE51-20CCEF9992E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32696B6-FB53-4461-B955-45244608FE0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66B29E2D-92C8-45E8-8E32-A4BC4F4E521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39D4478-1E41-4469-89DB-3E2E3A033E1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398FD668-5527-4FDD-80A5-1100A4729AFB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3E8D80C9-2EDB-4316-8BEC-212EAF12C1B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592C9526-92A6-4B1A-A170-ACB8B6C8367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4627796C-B27D-42FB-9323-F0577130AC6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45741786-1FC6-41D9-AEAA-542A234C0C5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FE4838DD-4F87-437C-AE3A-1CAEA217DAC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E0FC7C68-4785-4E0E-93FF-BE7F96487966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D2314A19-2D10-4B02-82C0-F912741C4DF6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C031A0C7-F59D-47E1-8ED2-89417505984A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40863664-A936-4548-AE5E-710BF6D18D4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BC42EDB6-A9B8-40D0-99D4-ED81B0C80620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41A70152-9F26-4D27-AC0E-FBF33BC5300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9404A7E9-2B67-49C6-888B-3B6D7AE70504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77740ED8-38BF-4992-800C-54D4F0A9B32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392B7B30-02CB-4252-8172-EBC242FB6AC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3905ACB2-A977-42A6-9C98-9DCB1589BF3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EF03B7DB-FD30-45A0-82F2-27F96F8EB14C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BC3DA8B5-88EC-45EB-882B-A06CAB97D5E5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9DD958E4-0E89-4C4F-B124-12D85E9C8D0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A17A8F00-CA14-482C-B575-7CD24F7AB8F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76C5EC8C-B191-4862-ADB1-7CEB7FD745B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691E9B85-C403-49C8-9332-7C4CA0EF46D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FB1E66C8-F998-4685-95BF-F76275A71EE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773C0715-BDBE-44AD-8EB9-F17014371C5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4CF41607-5641-4125-A152-4FFAD2E98E3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859CDCB9-EFC7-4B5E-921E-648182505FE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3C30C958-7779-425B-83C8-382D8EA6B9F8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18C132FA-3CF7-4085-96DE-313316C2CCD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CDB29025-184E-42F7-90D4-987D221EEDD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3159A906-0838-4595-B03E-B8F6F1FF079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217B09FB-007A-4E75-93A9-64281D91C9F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ADFF87FA-E8C6-4BAF-88D0-CC718D1CC9F8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E5250114-67F7-42AC-9E4A-9D2EC7920AA1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44F740B1-F28A-4416-8036-94AA623ED4C6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9EE003A2-4366-4E9C-A30D-C8653D88402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2BD37685-99FC-48EE-972D-72C1F7CCC71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9C8C54BF-11A1-4061-8A91-1E8ABB4D065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5A5F2BCC-D81C-4DFE-BCBF-E8907368BEE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7D46578B-ECAE-4962-8A0C-FF019B7EB00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0BE840B-6114-4C8D-96C5-EF7B569DF7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3BC7471D-A385-45BE-B95B-2E2A1CDC9BA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5684B280-E37B-4157-80E0-D413CDD6DADA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607FC790-A3C3-45DA-9E18-61418C6F220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41D3630B-67E2-4A53-8F56-8EF91027B34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FDEE6404-CD7E-4DE8-8168-FFB5578DC7E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FAB99B05-6AD3-4BE0-AC9F-D9DCAB14091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DAC06333-2CE1-4714-9531-FE36E74E7CB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909000BD-30DA-43DB-87D3-6983CA457772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0B1DB0D9-040A-4088-9EEB-D078DBD5569D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5555938B-9D32-4063-9639-4D7C43160832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813F85F1-7642-4165-9AAD-0923AC49F271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E3E9AB94-D29F-4497-8F17-C317A94F84E4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601CD9E0-0D4F-4C58-8697-051174701633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812F2257-5A90-4C29-A6DC-CD13F04D06A9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3E5344B1-8849-49E3-A3EB-046FB2940487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CAEA39EF-5C20-4E1F-BF0F-39B5A99FA42A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6C33CF75-F1F8-4143-8F4F-F3FF652FE995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C7A3978A-9785-4BF6-847A-D8001918F98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350B028F-E40A-4914-A9A5-E14A2214725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24A24914-2BBF-4204-BFCF-2FDE778C169B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3598F61F-1C99-4DA5-8D61-02AA74489EA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0633CAF6-28D5-4774-A687-BB10E4074D0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3AF2347F-CD8A-495D-BA2F-3061199AA6E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262908E4-7B38-4156-90F2-7699EFF3EB9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FD7466D1-E5B9-4297-86DE-67E95673880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30567B01-5452-413D-B97E-6B6886207F8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91C361A5-9DE5-4021-8880-3A7B955514A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D3B096A4-AC6D-4AF6-A8FB-B5E16841E86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A73C48CD-7538-4387-8D5D-A68367BB240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B3588EB2-BF35-440A-8011-0A48CDD3F7A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39559FA3-FF28-456E-AFCE-32F25A20D90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CB0028DB-BE7A-44C0-AFF4-C8138050306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9162B706-6C1C-4400-BEF9-56AEDEB0B0C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95B3A1D-805E-4135-987C-1913C0F78D9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265629DF-C834-4787-AB5B-F1A2FEABADA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2DC9196E-B87D-45AC-BB7B-16B07F0F9AE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C0DA9FA8-6A2E-40AD-A66D-0D552485B06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5A23A93C-93F8-4017-9AAA-B73D19F9707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A24CF782-A0D7-4AB0-8F8A-07E7696840F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AC610E1F-B40B-446C-B1FC-F2BBA8B2325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D91F9B7F-CB10-4C7A-BCD1-6439B35478A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92DC7355-563C-4803-8EB1-8021EF6D42F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CF671A73-540E-43DD-8116-BC187631E8F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114DE8B1-8E78-459A-B091-5BB0C80743B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9FE32D80-4F2B-40D9-AE94-FEEB79417AF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71A0AF2E-854F-4F00-8E32-E4DF41CA3F2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271F28B6-BB2B-406C-BD73-9F5AEAC3AAE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26416DB6-C9F6-4AB6-8918-5A81B464B2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E11AE02C-60F0-4399-AFAB-1E1AAEAA746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A30814C6-B312-430F-A74C-47A51BD962C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F80DA884-25BD-448A-8071-136F4CD3D52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5D31C5DE-CEF0-4A4D-9F12-84FD1561085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27036A8E-9907-4F45-A6DB-D43BFB5D32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6EC7A8A6-F3F0-49DA-B5B2-56CD2FDDA8D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AE5E3719-32CC-41CB-A11F-CF4B0264E5B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EBEDC114-88FC-4548-A91A-CDDD8DC4E0F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C75241AE-F4D4-4B6A-AE23-6C3B28729FB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FF1998FC-924E-44CF-9F3E-1D08D44E4D3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ECA7B2CE-EF92-4F7E-B481-F1FB2C8BF3B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E4D38C8F-6A1F-45A1-A741-F7D9824412E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34FB55F9-0AA1-4B20-A8E4-3562F40AA97A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3EC234AF-D188-43B2-9FE6-3A9D93F8DB20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CC8C4542-FC5D-42ED-916A-B12287D2804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097E3F39-9D47-46EE-9016-4ACACB04B78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F3B6E6F-D324-4D39-9B70-96AAFF76F599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3CA9EBB3-1488-4901-8100-366555B1B54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785C636B-43B9-45EE-B3AA-EEA55923C3F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F42838BF-5503-47A1-8817-DB50273E7A6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75844F2E-59CF-4CD9-976A-948C2A37B024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AC896309-D515-4118-B6BD-3F95494D428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65301C8C-2C4B-426D-84F4-A6217765EB6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C33B7D75-9FF1-436F-B4AD-9234E1C0093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522C92FB-F2E6-4C84-83EF-B465AE5B0B6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F76C4C1C-10D4-4578-9CBB-9242476D9CB6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C6661339-C9E3-4C56-8463-BE0433CD7776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060DB786-D524-4BD7-B07A-FE253EB7B2F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D0C585E8-CDB9-40C4-BFDE-4CCECE483D5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0B96F574-C00A-460A-9256-C0C0DA6234E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6B4D3B10-2FA5-4C30-A788-1C5EF25CAA9C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7344E306-FB2C-4462-8399-43F51E25108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FCBEF29D-6793-441C-94A8-E9E745E7796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25C217D0-6CCD-4591-A911-31AD09AA872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13DF02B9-B706-457C-80DA-1D831B79BC3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47832179-A944-4597-934A-6B31E7AA5FE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DF2DDF31-BE0E-4AA6-9967-2EBF8B383A6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4DDA2328-AB1D-4C6C-A2D9-08C3D662F7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A1C96CEC-D615-49B6-B278-85A2A4483DF2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F9B6FC42-127D-492A-BC7F-7046C51109C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53FDA803-0817-4850-89F5-3A0B9D7560D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4B5EE6B9-D1C9-4836-A5FE-EB859FB4E88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E1A10F41-723D-4BE9-BC23-37D498EBB48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59F8D70C-792E-4014-9259-8E2E4462A0E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64815FDF-D362-43BD-BB82-CD6F96FC8B6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382002D5-41F3-4890-9D45-02519B8FC76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6E7A4C9D-B105-4350-A953-9CB2692691E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A3400E90-11B1-484C-925B-CC52AC6304C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5A81A2CD-49CC-4335-8738-11A7EC760C7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9182B56E-B88B-4684-953A-AE2CA16E2CC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5879FBA2-7509-413B-94FE-7F4B06DB3EF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2F035DF3-AEB9-41ED-929A-F0FFB90FDC33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9E9D5B49-0FA4-4193-9670-1256E9587CA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175DD1EE-8F72-4105-A24A-23F077F0E99A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E8A6830D-2CB3-4DA4-B97C-93A6D03B933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41A2C474-5588-4D55-BE93-CA607492E957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D6C50E74-68B3-4512-BF48-292DEDBC658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6574345D-8946-4E73-A263-A798D0DF772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EF39F797-BA14-480F-AC45-1A0879CB8511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ABBCE426-C622-4177-8C4E-BF910D93B3C1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54BD2DE0-9369-4F77-B80A-EBF82DD0D40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6345B324-5FB6-4864-AA1B-49DED552CB6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DD9CA6B6-A4CB-4F58-AFC3-FBE0C2162E3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8777ABC6-2545-49A8-ABCB-39CA8FF69B5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13D9AE55-A97D-4DCC-B43D-2C58855A685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91D49553-BB2E-44ED-9C31-71F82A92583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8E08FDCF-5650-4290-881F-055EC77CE0E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F728EB4D-2384-404C-BC4B-44CB36629367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648B0A8B-FA47-418A-9CD0-F24D3372481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966CE4FE-F06B-4A2C-8BC4-1AD9DB5D5DB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0FC5047A-88F9-4FE9-93B7-34C3F4D9E19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E6B3FF2D-5830-4460-9899-DCE783764DB7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96A6B0AA-787C-48A5-9AF2-137D9552485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B2DD23C1-2C2C-4E86-81E1-16EDA64CF2DB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34F87305-580C-49FD-89B4-8EF15C10F21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D0424C89-A368-4E1A-8502-9C5D340E8C3A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D793341A-FF88-4B0E-84D6-BFBB075342E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56BE1CCD-4CFD-4F60-A6E4-8A8CB447F78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F161F935-B4E4-4856-ABDC-6D03CF483A5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A499A725-CCAE-402D-803E-9F80864990B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B1D161ED-1802-43F2-9546-2291E2D520B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B94E968F-64F3-4A1D-965B-2B7F635661A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16D31F7A-28C5-4FF2-8420-9427FDC4687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78EDB4BD-3BFE-41FC-A907-549FA9A342F9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6CE831FA-C7A9-4857-A186-BCECC7BCAA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E606D931-C73E-4C14-9080-2B430BCDBA2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9FC788A7-1538-46E8-B5FB-87AE995AE43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834E0CB1-B2BB-4995-8035-3D394A0FF40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7487E19C-71A6-4F32-B1DB-AD6997175A1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9689E435-AE53-40A8-B623-49FFB598C94C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5CBFB8EA-269E-4B3B-882B-D27DB936AF44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F9652515-CB2E-495B-8441-20589168EEDB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1236E7F0-D406-4644-8DBC-41195C3AC07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121B4AB6-971F-495C-9889-4B5CAA4AF397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9944B6F6-ADE4-45AE-8F02-5B5EFCB9F46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661070C-DA3E-47E3-BEF2-7510C9AB8B41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3412E9ED-CDBE-4CF3-997A-3C8C4620A79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C96C2325-62F9-4BAA-8B0C-4C39350C14F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E8FE6A18-08C2-4233-9000-DFE09FF31B6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A7409849-9A1C-47C2-9274-E8EDD426E3E4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0EBED5B4-5E98-49B3-A623-E2300CADAF1C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E89C6909-435C-44BA-AD1D-AA9C737990B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D1CA6E09-8B83-454F-AEDA-5B25797396B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987AC2B4-9CAA-4D6E-9557-BF3BCEA1F5E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F1D0648D-F432-44B4-B150-C3BFE1DA8D7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228EA1F3-9394-4566-A862-1F82CE844C2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9ED763D6-E33C-478E-8986-08D215A133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E6F9870D-9BCC-4B4C-8D40-1BD7F37A867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BF51DBA4-972F-4C79-BB78-275C249A950E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E5B7522D-0100-488E-A355-DFAE753B21E3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421F4927-4A0A-40E5-A791-B3E5F03A9DC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A5142C77-C436-46C7-A19A-99992FE0676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ACA6E078-A7E2-4169-ADE1-18CBB0CF49B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73982699-BB75-4B11-9473-823292F145C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2038942C-6D3B-4710-8FD8-7B97CDD6C5A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630D9D20-100F-47FD-811A-B691C6AAF7E1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9EBF2CD6-3E09-48F8-90A5-BABF486DAFB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C4E425D1-82A0-4734-BB66-4880D6D9D51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2C0E66C6-479D-4EBD-98EC-5B4D251959A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004B20F7-917F-447B-A080-5647BE99E48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1BFB379A-7031-4FFC-A288-38EB0DDD0C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5B06C7D7-7F1C-4D59-A2D2-22A37DFEDD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5D3D7546-936E-4D2D-B64A-2E88BA14F9B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860D5982-17BD-4263-BE27-B78470FE460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277A5C54-CBE2-41BA-921E-FB4F3382F384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2A44AD6A-C9AD-4BE5-8E66-94FF2D55027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40C5755C-037B-4683-B9BE-FB147848F13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6421A8F2-4169-4661-9888-CE1D6A6B5E6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4BD5F565-75BB-4A93-9A82-4ED16A89575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6D2BC30C-3445-4A61-A879-3E0F3C522B0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5945F717-06E4-43A9-B262-7EB012E11FA2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86E32BAA-A3CF-4643-9579-88D9E87B7109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46A84619-433B-41C7-8AA2-8CA3C145D4A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CFB95E9C-75EC-4094-8CC9-7885052C9C7E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379C9CE1-C39A-4C65-9C2E-582989812B65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B012A89D-0C85-4525-8D76-341E8D8CD0C4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0CD4FBA9-C8EA-46D8-B241-87C66CA8664A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26A5829F-757A-4C2F-A1D1-30AEAA33C6B8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16957AAA-2345-40D1-B68F-963CDC00169D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47AD3845-D807-45E6-A461-D5E7F1A96629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E048A7BC-351D-4EAA-AC48-8CD01306137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F124ED9C-A071-4E6A-A8C1-849CB56C20F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240B32E-76A1-43FA-8CD1-8DB1448F5C1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0F98378B-570F-4826-8266-50A20B099F4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E411EF5C-A7FF-437D-A8C5-7880A728666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EB2369B4-37E2-4FAD-A92B-6B0C4DDAF26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5EF3AFE2-8A90-4340-9581-ACC6737138E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2AFDAF9-9E98-4CD3-BFFF-CE351BAD384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F6A98851-09C1-4826-83F6-DD099BB0B05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E6C406CE-F149-42B2-B7BA-4BE03626740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60AD3945-5933-4974-B281-44FE065DE46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0B3651CF-98C4-4992-A05D-1E681C39082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C13E8DD3-8609-48A5-9B30-9FA421055F5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D9DE66C-690E-4839-B542-55DA7D9B276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693AE775-BB96-451A-A8B7-B3063CEB7F2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27405B69-F7CA-46F4-92F3-DF280FA9AD5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150E64FB-2F62-4983-9DB0-7E4AD6684A3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26364012-BAC1-4232-A7A0-BD5100F7280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F270FDB2-1AB5-4501-B49A-14D0BDA1EFE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DA857168-9998-4F6C-A0CC-1009411D733F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B2A4E421-7AE4-4378-8EF4-E70E4B99629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BC7C1711-7FC8-4DC7-ABF0-9B4D7229625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6A4DCD73-A732-4686-A7D4-D5B594B8179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A8F4B183-750B-4E87-ABB2-A49FF444909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7B259726-93DA-4120-A349-5B8E717C78E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D744C111-157C-409D-83CE-F249E58350A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EFC7335C-A11B-4597-8DCD-74F675B2542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9CC0C80A-26E9-4293-AEC2-4CBE16913DF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58CB506F-9C73-47FD-9FA7-26D50ECCF7C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289F7EEC-7657-4653-9B48-B5FB148AF26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6496B629-D18B-413E-AFF1-D12BA6A2252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42D1AE2E-C2C1-40A3-A442-AAAAC0E39BF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BB5FC17F-F4A5-4093-9DD4-A523CC29E84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47AE5F63-8D48-4286-9AA1-D5EB63FD6CB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FA40A42D-B9AC-44C2-98F2-F459930CD9E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2A21E59C-79AA-4551-B044-44EA90E7E54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F714C7C2-B1EF-4A92-A084-15E19893B885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62293AAE-8D00-4136-9885-3EE58FA40C2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D36A4E40-99E4-4B6A-8D86-76BCD0A2E9F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9972FE0D-FF23-48E8-9C25-D109D227995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F7E5AB44-2B77-4C85-A93A-661689D876F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9508A7DA-2126-4EC9-AC4C-4FC34BE3F2E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123F5648-A3AE-4EAD-9F9C-FD76B046D16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D219B1B-B90A-4416-BF3A-A82317E91722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0C05253A-5C1C-485F-B664-05D0A4812FB9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CAFCA005-C24B-4D46-B8E9-064A5BCD869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F450B364-9B0B-4A2D-B818-F71FE915EF1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8F5C43F-583F-4668-A655-54BF82F8EE21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A6F9DFBA-9CBB-4DFC-9BD3-A46B03E167A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858B18BB-61E4-45E7-A0EE-6A0E6AFDE86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0E0EA285-CDE9-48A7-A5A8-A0AAF149EE3C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4B250096-FB47-415D-A37D-2FE2F71DBF5A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5A585263-9150-42B6-B7AE-356BDBB212A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FB2FC60A-CED6-42A1-953B-AF1156DF97E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88A0E52D-5FB1-46D5-943C-5FF30EC350F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958AC4B0-5A32-40B3-8374-343C46D9EF9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02D6B48F-1D7F-4A84-B554-A5FC3A520A9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EC677C15-B5D2-4B4D-8DE1-78E62FB877C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45C7F821-4248-4688-9A12-F936ECD5C7C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4FD1EB19-2D18-4D25-84BA-AED1A1FE5B8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02B17BD9-A9C6-4601-B2B5-887E40BA3C40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F8CDCEA9-D5E7-4E1F-9855-61A5342F5119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82814B3F-BA74-4DD8-845D-BC964EFA2AF4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4CABCC8A-A25F-4759-A95D-C40446E7FD7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42A53CA6-E2C1-4A2A-B684-A582FF1AB61A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9FF7A744-BB6A-409C-B613-9EFE389934F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7979327C-D9DF-4F9D-9328-A0D291F5BAF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36F9992C-F3A3-4E2F-8DA2-6D093FF2017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5471FF8B-A0DC-4AC1-BB85-2E407146F20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ED9E71DC-6CB5-48C7-8EEA-94D1B76B022D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12898B5D-D005-4E81-AAAC-39735A5A52A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2B034918-18B8-40E8-A18E-CCF68CF02EE1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C971EC1A-F4E8-4D09-AB1E-9BBA4D54821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00181124-1572-4D0A-B5C4-8EA66BAFA40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1EA3CC10-EC3A-4D43-A077-BF7F26F98F9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2F0B8D19-1527-4346-AD0F-6167B8934BE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5A45FC3C-43B1-4C64-9474-64A86C87BB77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1F8C6B4B-DF4B-4FE0-910E-E8B974B3684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05A9FFBC-B957-46AE-BE91-F3340B848FA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202F379A-FED0-450F-93BC-658A348EC2A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5585F290-FE96-4042-AFAC-173517DD9F0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598D6B0D-4F83-4076-B397-66DBE736C37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A9D6D4AE-39A4-48D1-A865-CEA6FCC54FD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32EBAAA-1D47-4325-89F4-E826B64F0A3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4E2E7EE6-FE18-4CEB-AA3A-055229E4C02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53E42889-4F5B-4122-8C71-BA0EF7AF97AD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4A7C09BD-E6EC-43D8-88EB-E7C06760AC0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BA55C46D-12D8-4F59-BCB1-0072F4512BD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3E19AA4F-0AE2-464E-8FC3-340B8D82289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A42D187F-AC86-4795-8946-E4D926F2821F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E344BEB6-EB0E-4C37-8698-7CEB84F6B0D0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D7455F6F-A769-49FA-A8EF-71A9DBC874D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52A2A52D-81EF-483F-BC8C-85AE8FFA330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BAEEDBDD-40B5-4160-807D-EF776617DD6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B6FFB097-3187-4336-84FD-546E8E91E61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348BDE15-7B85-4147-B7BB-6E36B0B108C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35039431-F686-484B-919D-203199C3700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37E2CDFB-A807-43C9-9FBC-05414768889A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51C3C9A2-1A8F-4BB8-BDC6-6CCBE880A2F3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9726EAF3-4303-4D90-88E4-96E3621E3F6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81FE95DC-3190-45BE-AEAC-6E6C7813A6B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F4C2CEC8-7D0A-437C-B19A-9F81DCFB9CE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9AB816DE-ADA3-44B8-A430-CCB1E72C1F4A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0F18BC89-BAED-4EA1-8067-4A9809A17E6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97200D69-E111-4B82-B5FD-818D02870283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CEE78972-832A-40D6-8686-9154DB9919D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A0132414-4483-46F4-97BA-663B75EA0649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DB54CA19-A3CE-49FD-816E-178A014A3AB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11D1AACE-B0BF-40E3-BBB6-A2AD5398A45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6F7C9D2D-BB88-40F0-AB77-3C3FA17EBF3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8DCEA939-8250-42CB-BDDF-3C4F031CFD4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A11B6C31-C8D2-400D-A4DA-6A650E0DA7F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ED861F18-9CFF-4AAE-A8FB-94838DB3908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9C73D41B-2E7F-43AC-8E2F-176187C6039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0A33EFFB-719E-412E-B963-5A6CB0234569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05A51EB2-051C-4879-A7A4-29D2FE73F6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50A9A56F-2516-433C-B1BD-5F54BFE139A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AFCF5F2F-EDDC-424C-8196-987F0D5F15C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9FCA9F81-D60C-4552-9311-40E4D11E3C1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AD9AE339-569A-4B32-B847-F1F9E6A3CDD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A6252B4D-5CD8-4817-ACD4-D5E7C8E6015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15B65229-2BE9-4E2B-B94B-71363C0517B4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B4DBBA91-8E01-41E3-ABD6-9CF38979DEE5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E2FED32B-00F7-4D9E-9F8F-E456EEBB6FF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2C68EADD-E1D8-4D7C-B942-3DF8A7A7267C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77F06D35-FD0D-4AFC-B489-6370BEB46F8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888952B8-47C5-472D-BCC1-69C9B5C9884C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36AF43FF-A042-44C5-AE89-E314641815D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FB73EE02-E532-4972-90E4-45C8C06FCD5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06BE80A2-69FA-4B80-9439-887F3521B2B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40EEE2B7-E00E-4E2B-A7F1-7783EE8AAE40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4AAA16E5-4AEC-4584-ACD3-5770580E3F21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9F8B7BE3-60F8-411F-A349-5060517C7A7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30E121CA-4DAD-4D2E-9EA4-6A54E038ECA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80AB0130-7616-421B-8F90-E0E583BED52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204B9BBB-A4A0-4596-A20B-7C8738D9D8E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69FC3A17-0DAE-40CE-8804-A048E68A9FB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CC8706BC-BEA5-4888-9527-D8B8BBA2A36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AAA967AE-FEE1-4EA0-9524-BE49C913572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26F446D4-5B94-4265-8C4C-47E9CF922EA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659044FE-AA1F-47CB-831F-B1EDFC75F4E8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E82ADF5-FE12-4B93-B4C6-95347A2707C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47C1BDE7-7586-493F-BE2D-7E2A3873F5E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0108318E-F3B3-4F75-915A-2A713205C4E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3528B2F4-5263-4E2B-B067-E9D2479E979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C5A8F372-A1DA-4A92-8F08-1FC32333C860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D2E46A55-80F9-413B-8459-B85B41EE087B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3F0FD77-5612-4F4F-8BFF-9FE91A22B81A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5B4FD50D-74B3-46EA-8A1A-C64D5B430F1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3C800B77-CAF7-46DE-B54F-EDBBB279D81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7BFEC24A-6C2F-449F-B58E-E8CF069B265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F8FF4EE8-BB42-4F1C-85FD-9AAD5ED1A21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E008B330-8446-4FC2-9A96-105C4905FDE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7F41BB47-3052-4E19-8F09-6AEDC932997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DAB60F2A-E201-4AFA-84D0-F38EB54B67A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1141A15D-3ADF-4C47-A0AC-9AAD02F9280B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C3532050-1E62-42A6-9D40-98A6C56195E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93BDA30-A75A-4181-A09C-0FA2936A464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56662A29-0C4F-4570-81C5-27FF8C54201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52ECDBD4-19DC-4DA3-8B04-CF85F1D93CA5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B2B2C41F-9B8B-47E2-9A6D-D6BDC4E1823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F38C76E8-A9B7-4908-BEFC-FC14993A947E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A1AF2742-76F0-4F35-9FDD-CB976401CF85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521302F5-7B93-49B8-AFF7-80C0B4148DFB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97FB6E51-F231-47B5-80AE-85E45BC125F1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D10AABC-A2BB-4C43-B426-F9F8BEDA98BB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7D64E05B-F27F-4691-93A6-42F2BABB1BC6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AD2A33E8-6568-4D10-B136-6006A4B2C8F5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45F317C6-B6FE-4D54-BED5-1D1E694ACE49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CBA43BB7-7BA0-410C-B738-42B30B31AE4D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7D6AD16C-117F-4D1D-AB32-786E0F484816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3B04A237-F944-4CF7-930E-074B948C3CB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1A2CFFE-E4BD-469D-A10E-64F5BC96204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BA352C56-2476-450A-90F9-A5ECD6C08C6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A23C46D1-A84F-494E-B7A6-F7D39F1A9CF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EDC1F2CD-43AA-4789-A746-FEC8DD3927D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8F727587-621A-453E-A2EA-D119E7ECF44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0128847A-4947-4D2F-B991-C5D046EF8D9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AB0CB0DB-1212-41C3-96D1-69A26EC8F55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5826A1CA-24AD-4833-9345-D8B068B8380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15BF6EF8-0726-4FB8-8BF7-63B1214E321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0C0A3DF5-D01C-40AF-A575-476463A71EA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CCE1E3BA-A5B3-4740-917D-3536D574905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A8FFDCD-FC63-4E86-A4F6-6F114EE5471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B8C95568-6EE5-471E-B897-3DB7D44EAFF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BA24E4D6-20F9-4FE0-9B2A-8F85D486582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64C0B49F-E6E1-4AA9-B473-E2FE53DA381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BE8F2D20-7B41-4CCA-BA8A-8072D9E235C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8C4CBB44-CF75-455B-AC85-74BEEF79ABD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28BC7AE9-8630-4EC5-93D1-6EAB29B05C8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4638F50-547E-436E-A297-BCD7F05C6B1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EEB32B01-6E33-4233-A3A7-3D08ADCC3CD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A2F85434-F121-4735-AEAB-8F9B5A01596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7D42CB64-0EAC-4705-A19B-9772AA46958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B9131DBC-BE54-49C0-842C-B606CA9F977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40467D51-F9B3-4444-A651-579FC07B343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2EB2782F-79D2-47AA-A619-851E7C6078A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86D9D31E-6BDF-432D-B888-1313CD6F10A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C92B5914-0D2A-4A6E-A7BE-D443E7C0517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D512166B-93B9-4EB6-AE3C-22E2E00F624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0E24DF55-B424-4780-81F0-43DD7FC60EB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A05F4A79-C322-4D32-B552-10D4DEC1B49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1B0C03E0-1ED8-4AF4-AF00-58644A5611F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F5F3BB73-100C-46E7-A16A-D16A28203E9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7EB86E6E-0FDB-4E8F-8D80-2373B7D164C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A4EE1529-BC60-4C4B-A386-75ED0A83761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D614CDDC-853F-4B98-9B65-240684E13EF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C87831CB-4E9B-41ED-AAE7-86F6BA58FFDD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2E632176-0C53-4E96-81B2-DBE1211C4D2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5D7408AE-13F1-4D24-B64C-B19E57834A7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403010DC-A3EF-463C-808E-DBFDB1F6A59A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801F164F-91B6-4B57-A72B-7A909ED16DF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885EA683-C2F9-4922-8BA3-CB652E67F84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58593A15-5AF1-438C-9EAF-6D0DF43B1D5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945466A4-BF95-40C4-B07D-E4E8D8179609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20738717-74FB-4823-9506-34D37F29D5C8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6D144FD-D7C0-476F-A53C-2CC01BC08D0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9953E6B5-7EE1-4A51-AA36-147768B8975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1989AC50-A236-443D-978D-CD3CDEDEA4F4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747D5C1F-B317-4961-A92E-89D692E6AA1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2F2D71CC-9AB5-43EC-BE43-AD19A9F9E56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B8EC866A-D595-4891-A9F3-1C1C827BAE44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B0EE316A-789B-4F2D-BB76-26AA33545C8B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2AC59266-4D43-496B-B310-086D0317AC6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C4D38FF1-1CC0-42E3-AE93-FC74547E67F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810FA897-9782-41B5-B84F-301D6CA53CA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AF7C7434-BBAB-4812-BE1B-E962070ADE7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57D50FBD-41AC-4BCF-957F-B2E6DA5C7E44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78B38634-FFFF-433E-B6DD-09D7924973C3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E368C43C-9224-48FE-BC47-126483D239A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DE6CC70E-FA27-43A2-90FA-D158ED5C308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A2E997A3-C835-428A-B2E9-76A646E7BD5D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E38B5C70-BD09-4AB8-ACD4-3217F2088140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2A9527DA-4EBF-430C-8BB7-30495885F032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A5EA13E-3584-4611-85B0-02BA504BD22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905009BD-0D80-4656-86E1-E4CEC8A7033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0225C071-37E3-4CDC-A2F9-00C257BCA67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D84FDBC8-E091-4EF6-BD30-F307424D239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0048D8CE-CB41-457F-8BA7-DC60DB333FB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4673AD71-482B-4888-B19B-BF070EC9F9B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B8C94C17-DCC9-493F-9E3C-56D78C851F6C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636E5C6A-4B44-4C09-976A-D9D59DBA1CE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C5D3755D-BA05-4E08-A33F-DFE7338C50F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9D2BEB47-005F-4554-B275-188DB6BDE05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B836E9D5-EAB8-480E-A8C7-D4DF5A08777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EBC5221D-8E99-43AC-A442-842CA062E17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E13F98A9-D02E-484C-B7DD-EA3974E40E9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0693B6E1-8591-4FA1-936A-397ADB9900B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94A05675-923E-4D37-B1D1-2A6C8EAC01F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41C97393-BDAF-4CF7-B4F3-475BDFF5693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9CF06708-0799-40D2-ADE5-F293AF41A65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DB00503B-7043-4FD3-94D2-7BC47AB15AA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DA9A2044-6E17-44E8-BED6-B511D515C07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2F29836-6E7F-4CE0-9823-1CF1CB827B64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0B5F00B-AC5C-41D4-944B-EF944CA72BC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CE3EF3FA-6092-450E-8CE7-99FBAAABA34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5EDB60EA-AF51-4EFE-89BE-E5DBAE9515F6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D37AE251-ECE5-49A5-87AF-7A280B0F4AC8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146420AA-9018-4D25-ACF7-AD2D97C525B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839666D9-B804-45C5-8627-094AF7D7706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3B7D3911-C2DD-4D88-AED5-3DDA9F6EEE5E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526ECB95-2493-470C-9491-F8254B3B1C6E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B56D3976-2FAC-4A02-8299-0D72615EE7B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1C4550F1-41BF-44F9-91C7-3DAC84EF9A5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CF34A8BF-D372-49B4-8962-EBDA5CD2C0A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4D0BC839-C085-4EE8-AA46-5F57140890D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B91F7E5-3BA0-49EB-876E-08256D3689D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276F914C-0EAD-431C-BC4C-D8DF48572C9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E8F15980-1CCF-41E4-91C3-E814A75B7B9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7CDCC920-A49B-4AED-978F-F00B26E36E65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2274082A-B4DC-4798-9AAB-B89846FF5E3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144CE45E-8B16-4FA9-8831-5202AD4FAC3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F3ADA7CB-00F3-476F-99B6-F8D990AF2CD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4CAF0A40-E2AB-4C81-BBA8-9C943182944E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009252AD-7A73-42EC-93B7-438FD83293C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7F459E5C-4A51-43FA-8609-6F88F247F4BE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CEC646BC-C1A7-4433-A8AD-D84034ADE8A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9523F09D-DC85-4CC5-AA88-1197FE69AA02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40F9B8E1-6765-44CF-A9BF-CAC512C1AFD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749F7410-1D42-45A4-8D2E-222239D0CAE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167E738F-F9AA-4C91-949C-2DD177CD9E4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63D379B8-D0FB-42F9-833C-B299BD9EBE1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48D4CBEC-E74E-4230-92D5-455D2F49572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69BEAF6D-1326-4F0F-BCE5-B8D25BCB251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D8E6998C-C392-47CF-BD95-009BE956D64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1A790572-2541-4EAC-8638-05E6F6AF5068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563E2473-3D5E-4432-8D72-4BAAEAD3B8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6D19D423-244B-4494-BB69-63CE711A1B7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D4D6673E-00A4-483A-97DE-B3365AE466B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4695CD73-B862-4BEC-AEDE-6DF83BF2E8F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AB2B8374-74E0-449C-B68B-6C4E0B6B795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6D36B7CB-0666-4EC1-941C-452BD78637FC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8B70AD27-E5D3-4DFD-8103-A400E9EBFD8D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8C943CEC-4559-47DB-B350-C79621B44827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A36932CC-A46E-469C-845A-20E09E72227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0E588B5E-EC0A-4AA3-8FF1-3BB77C96E0D2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9C11FF31-FE19-4840-AC7D-645FED25BA1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9A616D5A-7425-437B-A84B-180F87EEFB2A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14DF4335-D5A8-4D4D-A986-E034FBD36E7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E5D25B70-E5B9-44F4-9128-15BCEF47AA4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1AB65D7A-C5A5-4012-BDBC-F73B9E2904C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F801CD9D-D52F-4FBF-ADC4-7E5C9BDCE9D0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988BAE54-EE86-409E-B734-2CC6D95CA3E0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7BCD49F9-C63A-437F-A183-A8A43B5BB37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00B90EB0-578D-440B-9633-50E07FBBD10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0A331DDB-1C31-4930-8527-5DD2D6C509A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0873ECA2-C4D3-41CD-9436-356AC4C165A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044DF051-6498-44C5-9A01-5ED0E7257C9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7B233558-8BC4-4751-9778-CD1EA40A5B8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D9280B72-96BB-407E-9D50-8474FD9B618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0CA5AE71-A427-4CE9-BA0A-6105400A56B5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233860A0-765E-480B-9259-5AC487DDBD67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D9409645-981B-47D4-8C79-74EF1B1C04C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14D8D06B-4317-4353-B9E4-13AE26389F0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A8D3E11C-D164-4BFF-8F78-B162B8691CA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B0B270B1-C089-4EC9-B772-218044E9266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91F1CE6-23B6-4B59-AC1E-129C88B9894E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BBBAB31F-8577-468D-9705-D6DE6DA79897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BA4FAB1-2D7E-4C2D-BAED-4F72363ABDB3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B24B9E1B-C164-47FF-97C5-8F1EB2D0B7D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E36238B5-D560-4B84-B2B9-30C83D55FA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F9C4EEFD-B559-4808-B98A-F101DFDAF7E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91C3B51B-F309-4634-9152-E43D1B4CE6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CFE29F62-0F6C-4010-91B5-D41FE9D555F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B19AE374-8E00-49AE-95BA-AFCBAB7089F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105B6EAC-3F1E-4FB1-ACA5-1B21251F658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BD86B2A2-454C-4128-9FD0-6CCEAA2B1626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21F0D018-B0F6-4CC5-B677-33258105565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1DDB0780-6F6E-477A-9499-BDF417A3B71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0DD8948F-4A7A-464B-9288-DA2E40B252B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81A0238B-A3D3-44AF-9ED4-20B604E5E95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98FEA5F2-477B-4872-ABAE-EA0523E68E8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06E512AE-149A-4863-89E3-DFBC486FD633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DBB0B8F0-1DFE-4B04-B037-13DDA8B67688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F35F0CC6-E90A-4279-9920-E3407B5989E6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03DC2287-6FC8-47D1-ABEE-ABDC632CD000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8D19922C-8355-4392-A737-CD69BA4DA735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1BC7F615-8F38-4BC0-B03F-7D1C76501C22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631A244-1571-4E22-8409-F4BB79C52679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2BB0DDD5-62B0-4014-9A40-F9B2DE0392A9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D451A4C7-798D-421B-A6F5-3C2CFAB7A05E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E013E6AE-CBC5-4CE2-9C96-140750314979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CEB1E97-A858-4631-8044-08675CE1FAD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E3BF49E1-F5F6-4D19-B3BE-EDCD171FAB6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B263843B-FF29-48FE-B23B-B69C44C73659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1373A6A1-AE2F-4218-8585-ABA35758CF9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918C6701-AE75-458C-9867-5C39340D63F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3A7D68AD-ECEC-4480-B01E-704A0BC178E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008C77F0-C7E0-4D2A-B59E-FBB5D388B10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C4039B7B-C6B7-4249-9BC5-5E9FECC03FC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30572EBB-4777-498E-BF69-F2FB109F36B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5537EF8-78D7-4CA6-956E-F688FAED5BC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6D9FB954-80FB-4623-9D62-8B5C833EF15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B6AE4B04-EB76-4298-9F25-32B704C5238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E9326DCF-C4AB-4ACF-8110-91442F95354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1E68480F-6EA0-4401-BB70-303D1627E72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FE88486-A849-458F-8796-C6A1EB91FA1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381BBFE6-D6C5-478C-805F-DE8722624ED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4D72BC70-E55C-41B1-A04F-F5707ED850E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4F637FE5-AA40-466B-9C00-79DD62ADB66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D5163C22-820A-4D01-8F8B-EB080E6565F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0910C73-0A27-4D37-B448-6E8FFA0D7C7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EADD6BAA-4B95-41C9-AA9C-18F1B702DF3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F8103F09-E069-4BF4-95E1-EC5EF779F77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BA2C9F47-1ECC-46D7-A0D2-05742168CF0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F9C568CB-65C4-48F1-80FD-16556A6A3DF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D0A0AD86-395B-4E6E-A26E-AB2D12AD620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D5B45C29-2F3A-422B-9A28-6D4D822171F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42E286E8-E39F-4B25-9E37-BC97BA0ABE7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B35BDC60-64A3-446F-A2C6-B3AE464AB82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4B6012DA-0F12-419A-8C87-0322D547BE3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DC612B3F-1235-49E6-9A6B-2FE573FC89F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BA4C70F0-097F-48E2-BD51-20FFC5DCCD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A82ADCA0-D12F-4663-BB27-38534898A05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8BDAF599-D633-422E-8854-26F19E5D14F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F0A2051-6679-4637-AE69-979CB6D3D63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8202142A-E500-4DD2-AB86-190E8A996DE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C184D909-9BDF-4285-A477-219E8D577D9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784E9F00-7478-4FC0-AC03-043B72060D99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45EB59E9-6536-46EA-BAC4-3A649C72E5B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40EA54CF-729A-411B-B367-7F11115C9A0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F8D9E817-63AF-459D-A0BF-DAB516ED51C6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03548485-54C5-45F3-A50D-E7455270CAF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94920D59-1ED1-48F5-B580-77C3FC28965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FB4B6A3F-6902-4077-9F65-5DB4D6E6650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83D5DFA5-9835-409F-9C69-9AFD97809F24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381CEFCD-D666-45A0-BF8C-8F4655E41BAB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2546489C-33CD-4013-AEFC-C17F423949B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CA179A6F-7F8F-4DAB-9AE2-7D2D3AEB8D7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19B9C8B4-9C3E-40FB-9C12-0A25C657E62D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D2A9DA36-E148-4783-9658-AA5BA37A49D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4BDC49D0-F9CA-4FC6-907B-D93446122BA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7BDE852F-B4AD-4685-83F1-5A26A1A9775D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3A448990-C288-40A9-A680-E353CC72F3E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B33BCC95-4ADA-45E7-82C5-477F0E8CFDD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3F79A4D-EFEF-4B64-A6B5-0F52CBB7426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ACE4E2B0-9AA1-4529-BC04-C17C13114AC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FB88DBDD-0525-4279-BA5A-8C9A1C7A6B27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0B81E650-3011-4EFA-A0E1-CF8B1496F981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BB41FE35-C1F3-481E-8E82-316A8BEBFCB3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C8BBAFE9-A1B4-4416-9C4D-793CD0A0F0B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7945A577-521E-4A60-99F0-8838216E3C8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9FFBB9F8-1AB1-40AF-914F-C2C738786731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F39BA077-6BB2-4F97-B248-51C88CAAF11F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F7CD7483-DBA5-4926-A1E5-6C76EF9F9C4C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AAB0B8A8-67A7-42EA-9A5F-A8B6D91F6AB8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D373F0EA-5D42-413C-B9D2-FE98019FBFE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E87E23B5-D4C2-418F-976C-DDB9B595F61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18164A61-7F7B-4859-A04F-2108718C867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8E51CD8D-375C-44CD-8089-7ED3CA7C2A6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E2F25EC-EC16-4B7B-B6A7-8AC2B474BD5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7D8BB713-4E75-4A63-8E4D-FEFBF4F2989A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84E390D0-7829-4C81-ADCC-653B4BAD65D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5B8286F1-EC12-45EB-801A-0F636AC9D72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6064D9DC-A84E-42BF-9769-761667557A6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D58A2F80-FEF8-4644-8BB7-80368437740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484F92BA-90BF-44ED-B74C-CA1D28FBC79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CD501256-D676-493E-8E00-E00B9E00953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C37C7C33-DB6B-4F1C-8708-4C91AEE3898E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381EF7A9-9BA9-4301-8B01-BC9CA1772F5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554FDDCA-D4AD-4E0B-8BEA-6D6B5A5C757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64CE5AB5-AE68-485F-88C3-FC9151B37FF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E53B2FF-E2D9-452B-8739-36B5984A440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6AC8FA36-3F44-4067-99C1-75FC6DD4943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9530A54B-3022-41C4-AC8C-FED8A669FCC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CBB026BE-D8BA-46D9-A61D-C1DE96AA288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AF3B335E-8EE0-49D7-942E-EDB8DC6BC44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531F8D4B-41C2-4A82-939F-3DB0E22AF21A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1010298B-13AB-43BB-80F0-B5B927EEBD05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F121C290-CE97-473E-A990-1046C500F4B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CC91562E-912F-4728-8977-72C46720C50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21DB50D6-9B9B-47E7-BFB7-B88EB5C82DDF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FD9DD5F1-9D62-4ED1-BC67-D0EF34387D9B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9864F33E-C0AF-4934-9247-DD83E1D1FD0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02AAF4A5-7D58-4CA3-9DEC-F34F12EA50B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3DDFB18C-2694-424A-83FF-1911B9B0019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1AD43528-050D-44A8-9C10-DFD64EE28E8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171FE83B-9DE0-4850-9083-6E84C060466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BB2AF1E8-ECDA-42B4-8729-F96A4BE0DD9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DA81CD5C-0B26-4B69-B3E4-545FC1957A2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DC01F768-5D77-4E9C-9AA8-2CF83E5A5F73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AB58C618-C911-482A-92B8-48FEED4F3A0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850743A5-E184-4419-BDD7-FF509DC17D8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910D9FF8-EC7F-480B-9F2A-54C47B220A8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7E2FCCF2-65B4-4D82-8CAE-EF9D07137879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A2EDAABD-A68F-4362-A884-F2B19924C5F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63A43FD9-C3A4-4079-AB12-A8A7A3F53693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2E2E12B1-9725-49CC-97C8-16096AEA844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88B89FA1-C1FC-4D12-BF84-C9F9A921E1BB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BA7D86C7-EB74-47F6-94B9-C11E1FBA460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1529F77A-CBD6-432C-9DB9-E32181D4F3B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37BC2176-E4FE-47C7-9D05-6362F6CBC9D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DAFAB1D6-8101-4BDB-85D4-A38EF483B96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D3F5833F-4F8B-492C-A92A-70C55834EC0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484F868B-5D7B-443A-B2C0-B77E602F6EF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4B284747-C76D-4FBA-ADE4-5A5EDAD0BCE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76E31AF2-5FFB-486E-84BF-28832459CB15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61817E49-4B83-4914-B592-1720DCB118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4874920E-2821-472B-A14C-DCF0E4BB3BA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F23514EE-719E-4579-AC09-6B6EDE6EAE2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35D87B6A-58BF-4399-959C-617C1D4F0D3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3DAB5874-4DD1-4862-8578-BD77D9810E0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C0ADA308-D13E-44C6-A9C0-F426EF894FA9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5E017A05-FC0C-4363-AD7B-D6A32BCE0B56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AF1D07E1-CB13-47BD-9418-67BB3402165B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7011383C-1E13-4D65-BBFA-958DB0BD158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BA74E8C-2D4B-4F04-B5FB-96AE1EF327A8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80DBC336-B838-4F67-B510-D61AB2BA31B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522FC27-F316-4059-B2F6-D3734124732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6673129E-D6F6-45AD-8EDB-53225D2A2FC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17B3CF5F-7217-4FBA-970F-CD4B0D759E8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8A5929FC-96E1-4731-B147-359B737079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5509C9BB-C780-4AE2-9FE5-B64C571E69C8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6D572E2B-055C-451B-80A2-8A41655E6399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420B1B47-EE18-45EF-92BA-B789F9EABB3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B0A2954-5C15-44F0-9984-17E19A49537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1DFA9E7E-C8A5-4CB6-9DF1-0F1782A494C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6BD6E71B-E8C0-4A43-9B46-07C57A390D5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E2DD6AA2-6074-4979-BC94-28F4CD81FE6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336E61F7-3794-41C7-9796-26C8192C0BA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BD077AC4-AF55-49A8-B62A-219BE8068AE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799C3CD5-7761-4AA1-9DDC-7F7EF5C1895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A714C2F1-8C14-4908-89FB-722E7BD42A93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09BC41EE-21BC-4422-81AC-AA50B587AC8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A90B06DA-E55A-4910-AEFA-CF4255472AA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A17FEA93-E8EB-44A6-8EE7-CC615A1B121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FC51C326-3ECE-4F50-91BF-E5885578786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8B1D97F6-DC05-497B-B33A-7664AFACC79A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7A3EE8B1-D27A-4D6C-9C8B-649E8E71E845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B5DE8802-E025-46F2-8ACF-CAE2D33B6D8D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6592BFBA-36F9-44F6-AA3A-A530C2B0707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EC0309FE-D58E-48A6-8129-07F564C16F2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343F142E-2088-41B9-844B-ADA91765CE6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4AA78C62-5365-4E54-8BC2-03F31FD9B9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2DEB0D35-9303-48FA-9325-B15070C6E50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0D02EA88-B62C-4378-8557-F2201969C3A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38A24BD8-CDF6-4C70-AA16-B9CF769532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26EF1CC6-C3B3-4041-83AA-1D812F290889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E2D7168D-3070-4DEB-AB6F-D61827C9FDB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DEABD789-B9FC-4FB9-BA83-0217A7F7F76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9566AC43-3141-4766-95ED-725922A6EFD8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54429843-25DE-4CE3-A351-399BD11D929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72408B89-A96B-4C88-9A9A-C1034A56E7E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3AB5DE2F-9C65-4EFB-90CC-525F28810EC7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809EB8D7-E6AF-4E92-98BB-90FE8508971C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2E219638-22DC-43E1-A84D-1F401BA10382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70C947F9-3EED-4D6C-A12B-FF584CAEF988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91EE3298-A915-461A-8EC5-E42E9AC78E3A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C8EA15C7-50BA-4A98-BD7B-DC2D7A71124D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9D79E33C-CD4B-4C88-9E4D-911A7BBA5C97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F452F21-873F-425A-9A5B-253020B48F3C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6EEF5AAD-F30D-4D74-9B91-C5AF853CD4EA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00588A84-BD15-429D-B384-588352549CEE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7291622D-425F-4174-AAC5-7FB0BE38F83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95B6F152-9D92-4D0A-A9DD-6C1C5239703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32936744-2833-49E3-852F-8AF02274D4A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B2A08E9A-169B-4B8B-A688-7188221963A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BAD28427-90E5-4691-B647-71096C0F25C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D1CBD6BE-6900-4C30-A055-DC7BDE21D40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877EC38-4F97-47EA-91B7-E9238DFD986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98853C4F-78D6-4B00-9B9B-23555936F73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92EA51EC-E59D-4AF8-8EF5-927FA98CBAE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55AF13A2-A882-4906-8BA9-086450219B0B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74160616-116E-426C-98B7-A7DAA9D01BC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5EF1F78D-260C-47FD-9B2B-A1A26F9BD92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8A2B6F8D-36CD-4A75-8969-8ED41E15E4A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4BE51ACE-3BE1-4E87-A79C-12494AC7057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1327D79F-D88E-491B-84AE-29F1DB4E17A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5E2645BB-7211-447C-833C-202570A9ABE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E92D1267-3BB7-4D95-8FBB-E01B9DDC98C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4B9D8298-BA88-45E5-B870-4CC55B07516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F20B64B6-14E0-4783-B0F9-BE7B0BD04F0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BE82D56D-5D64-43FC-9E43-717DFFAF9DAE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517D6152-9097-4078-B513-B32DCA78717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7E75542D-6E86-489D-A954-E82CEA91DBB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7910DA28-09B5-4C49-948F-177CD73710B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23FF8EFA-6852-4232-97BC-78B3A38817C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5BA1E72C-ED6A-414B-AA17-8367CDA0A88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8E7739F1-E414-43FB-BBD2-824FEF38398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8A5C29AA-1FE7-439A-98AD-52CBF17A026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479F9047-A31D-4680-BECF-38086D1F4D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F2B65E7B-859C-4967-A5BE-E0DAAC3AF9B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A7A7EE61-4DE3-426C-A1B6-590BC922A6C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95FA98B2-823A-40EA-891B-BD079487A3D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C4237AB6-7B2C-46AC-8D6E-5CCA24074A3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5371CDAE-789A-47AA-8A92-3DEAD67F3BF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9C7CE7C4-E3BD-441E-97E5-490DBDDB657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E5593903-2437-4E3C-8848-72FA59CAD3D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8675708C-3662-4096-8286-75F9779841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292AE1B8-14EE-4F8B-9365-28C0B3B4C6F5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472D2F1E-32CC-4569-8F39-055A2A60965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2778382-4A4B-486A-A103-32EB7520FAF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E4F6F3B2-8D3C-4A89-8D1F-DEBCC55B84D1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CD749D39-4579-4960-BDB1-ED3A10EFC4E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6A31DEEE-F785-463D-AA76-ABCB2ED2D55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34D2CBD0-AB43-421B-AB0D-2435ABCFA08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03C854E5-D8CE-4410-ADCA-421679186EE7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8DA1DA02-77BE-44FB-9A88-DA111ECA07BC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7E84427A-7E12-4C9D-BF1E-A2732B308BB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A31C8892-546F-4705-A977-8B788AD3F81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9C24288F-42C7-4820-928F-4CFA30CBC9BE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597D0E13-58F2-498E-A22E-A74855C8706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96B74233-8018-4BD3-ABC6-45379F7B626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93706F04-00B7-4CEF-8AEC-40AE488504BB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8C8CD024-0EDE-4FD0-8F59-11DE33A65CD7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13C33491-71CD-4FBF-98EE-C711E71F128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6CC36E26-80DE-4F8D-BD24-10B60964EC7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E4ECA56A-CA5E-4E03-B5AC-B7824C0BABD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022E4A17-4F18-4635-B87A-AAC4B893628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FAEAFE95-61D0-4905-8635-F563E965756E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200AC9E0-6102-4FC0-9132-C4DAD71053CD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159B2532-C97D-4183-91CD-DF366F74FB4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28079D01-B04D-418F-9222-F20223A616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669F1ED4-36FB-4C3A-BC98-B16794DC538A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786A0538-AF16-46A7-8B16-F3206A2F8779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5A30A1B2-7698-4948-AD07-04DD0A93C66E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7C2A583D-8A3F-49C7-8FB4-A8295C2C63CC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938AF167-FC54-4C34-B63E-0275CD731E2B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138704F8-7773-4ADD-81BB-14F9BE903DC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F0B22363-0DFE-4343-A8F8-551F4F561ED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0B472F91-03B3-4B16-9349-BDC0E3BC81A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3232E69F-1D75-4779-9246-8C57A126D2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5617D84B-C487-424C-8128-D8CFC5C8885E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0BB6600E-5CB1-446A-9F49-7BBF33A6B28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478C6BE0-A027-4FDC-B7E8-7E3AE1E70708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63F0D718-412D-4F4E-AF57-9E3504E521D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E5121B9B-C51F-49E1-849E-DD8FEF71156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CF750459-EE92-4E60-8FF4-0A824AB50D0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F9026A27-814F-4F94-8434-1D03A5D66A0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6433C2FF-C843-4D54-B641-A1499FDF0CF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F225A6D5-5CBE-4204-8AD3-9EACF71501E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8CB42807-B8C1-47BE-8D29-7CDE19C2DA9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4F3388E7-3552-4BBC-82B7-652CF8BE59C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56F4A3AB-AB17-4F8A-90E1-FAAB042443E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C2D9414F-565F-4758-B2B5-5C33BF65989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4321490-8614-4F2F-8736-6C175C3D086E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C96CFEC3-E406-4708-BB23-A3C54742C69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F3DF408E-F0B4-4862-989A-C16639BB64F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115BAB37-1B54-423F-AC9F-4A421C2C2D1F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A759D7F1-A114-4534-B44D-5737201A7223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452695EA-6989-40B8-A470-C9B64DBB141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D315FE49-37E0-4B06-B9B1-E5ADDF9F91C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B75B810E-BB80-494B-A4B7-C596340E3A52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725FCB08-2B96-46AD-A1BB-53969BB6DD16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697485FC-6EB7-4061-8CCC-39B10CBB4EF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C12B310C-1F85-4DD6-A936-C3F7162E34B1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D885F881-0D88-484C-A37C-3CF033C3F56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273F1ECF-2807-40FD-B1CF-3E425DA9C58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FD21AB4C-99E9-4B14-83DB-6F339493562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A9615D5B-5CCE-4426-8FE6-A87091BCE17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98E8FF40-BFBE-4944-A003-4B0B8ABCE50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5623115F-026E-4E60-981F-1B6DC9E3F090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97A0A35D-ABBB-423A-8EE8-CEE20E0CE12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5B6F360D-0C0A-4F8B-9AC2-48FB0109B5E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06600DB-DA1A-4EC6-B21A-24F09F9FDA9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669B5F24-0D00-45C6-957D-F5F5C4921BAD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F488E1B4-848C-427B-96FA-ED4CF317391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7A28F56F-BF45-46C8-9CD9-3E28E16A79DA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D027AABD-833F-4D3C-BCDC-BE5ABB6A932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190A7E8D-6FF3-416D-89B3-4D662B74B302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359AB846-4635-49A0-8AB0-36D2D131292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48205E8-BF4B-4124-9B51-A039AE37063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C702358E-FE9B-445E-9195-48412591A54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5B168492-6754-4E18-8EB2-FCC84A4A7A2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9F3A41FB-6B92-4329-8F61-28BB3D2B853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40E452D9-2694-429B-A67E-184EA9C11FA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571A6A26-5201-449F-9188-1F6CD98C347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6505C5A9-814E-466C-A965-891FE372C05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FCE1FA95-DDEB-47AE-B24E-946B3B3C330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677F5381-E833-4126-824A-8789E98F111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381554B8-6BCD-42B6-AAAC-36421D33E3D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886C6F67-FE35-49F7-9B19-A3E53FF23E7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CFC32DB9-26AB-4E14-B630-EE07BBC080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8E7799DD-E30F-48E6-B728-D4C571B55D02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298E1DF8-70B2-4EE4-8E54-BF8F3A1E294C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D39A16B0-07FB-4F53-8085-FA21B4144DFC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2832DC29-A2E6-4606-B8AB-9186D5828D7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50D2AE07-ACA5-4BA9-8350-BE3B8FE73202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F3152ECA-1BB8-4691-A03D-CEB4E33D622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15B5C099-36C7-4611-90C4-E76E89851AEA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2AF9ECB9-36F8-4C8D-91F9-B0798D93F61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01830423-1736-47AA-9BCA-78B5A997662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1E9A1EA8-C54B-4906-A925-556E3D8AF64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2E82C81A-6E81-469A-A4FB-66BBB2F0423C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E18A8814-3DE8-4314-B0B5-00C04008CF74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2E51B87B-B625-4599-A94B-CCA4024A486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1A3FA3FE-9FBB-4861-9C16-0EC4644E095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49CC1811-5EC8-48DB-AD31-FAF6503D53C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78FBA9BC-FD7E-4B13-934A-AF79D711BA7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2D21CEFE-2806-4518-8A0D-6700272A8FC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B3C84DA6-5C5C-420B-BEF7-4C73A2B6663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9153F5EF-D616-437B-B1EB-1F0C3F7EEAE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BF73D750-C6C2-48E6-AC52-58037097C921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21DB9333-98B1-426C-A795-156ED00E6C9F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500ED135-5CCE-450F-B18B-9F9E349DBF6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F44A214D-05C6-4DE3-8BAE-0A1DE9F2C38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DDA28B7E-89C7-487F-8C8C-F53EF61DA4F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980FB445-4BD3-4368-B1C6-2F5FE0AEA8F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0C86C217-88D9-457B-9DDD-92B778817F7A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406A86FC-574F-4A24-BAEA-70BB9E4EF590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A6D28F61-1DCF-4E69-BF3F-F838BE8A6066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11A699B-C066-4B6F-B129-568646EA113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0E42353A-BD37-47C2-8899-60EF7FD1509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D50AC70E-7122-4307-ABD9-D64A1EF2B3B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BC4F28AF-708E-4EE6-95CF-7113DE38757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91C6C07D-BEE7-464F-8779-E456DF85D6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5FA09117-4662-433A-8D52-84C9047CC48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E2152A5B-3FD9-42BA-B0CE-7871435EEAD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D20F2057-3B82-49BF-B45B-2E9ABFBC6C70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8E90E6DC-ECA0-452B-A308-D5EC5521B62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F4EC9BD1-7B7C-441B-8652-C9028985121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E7A1C44B-0F1D-47A6-A6F6-40F0930B95A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E33637D6-F30D-4311-BE79-8837A121532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34EF22AB-6039-40F1-BD43-C6DCC90767F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B9915110-2FC7-4666-BD25-BCC8EF766EF5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18689079-8D83-4C8B-8A2F-BDF9979D341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0FE30E6C-45E8-488D-8839-35A3613F5DB7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758C98E4-7319-420E-B462-8E31FE8E6011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61B0DFAE-A1AA-4CD2-A21A-4CC939AFE87C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D46D52B4-0D5A-44F3-86EC-084B06D9B727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D3E49231-D0DB-4BA1-9D60-25BC2BA96013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DF80D6C7-B834-4C76-AAA6-057A080AC489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468AFAB0-35E1-44A6-9D35-1C6A20B535E4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3F8F0535-4457-465A-B4E9-DD1F02F7712A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BF9683EC-C4AE-4FE7-971A-5C1FD17B0B4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D60ACD68-B494-402A-9C6B-B3522F2AADA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F352B5BC-B1AC-49BD-97E4-9B1A3C57D76A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EB266F90-7821-4BA9-8BC8-99F4163CAD1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D2B06A50-14C3-4A37-9190-9286EFCD83C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CE933C33-506D-402B-9F9C-3572ABFD85A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87CD6743-3901-489C-9031-5E27F0D8B32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44F9B03A-3AD6-48B9-A494-567E8D00CFF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D259BAE2-D7DB-4560-A17E-027A93591CC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02A47741-9B43-4212-A01C-46B5A2ECEA3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2DED633E-398D-4EE5-892C-D91C09DDA49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C99BB9CD-4078-4DCD-98D5-05E6916204D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EE1403FE-D4A1-4E27-BBB5-B7EE9858490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01B1FA8E-69E4-4AE0-BF81-1ADB922CBFA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BF0F277A-67C8-431E-99E3-E961685ECBE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3F711D91-B10E-4215-B86E-84B88DA07A9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BFD447C2-F712-4F0A-857E-AF0C1C7FA52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31C8709-DB23-4F32-9238-726B404A279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62A66851-D78D-44C8-A3FF-865A8406EC8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5A7AF447-78E4-4088-95C4-E4FE079AFD7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F998FDEB-856B-4373-A260-ACCB34DCBE0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B8E1E85B-2F39-4D83-AD85-D578E13A606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93491DA9-4F52-44B3-902D-EF96491F069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C0549D58-6FFE-4953-88EE-E2A1FD787BF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F8E0B03-6B83-4005-BFC9-A66B78A022C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9A7DBCE2-E45F-43F4-A67B-CE3AF761B32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4C4E02B6-0860-4173-BC10-B0C3E3D93A7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8B6CA812-0FAD-4FCB-9553-7F8C108394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9FB6C0F9-75E1-4600-83AD-7F22DB0D605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BF4B94E9-B9B1-4CB4-A88F-DBA9FFB6839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796305B4-4D2F-4956-BE98-B10D4A57BE9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CA3F9C67-5661-43EC-B3B0-5D7391AC96D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E1D0EAA7-4296-456F-BBE1-B18C45E6B13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E747716E-BBE7-4362-B5F3-1C100F4A4CC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9E9DDFE0-9547-4D09-AAF0-917160D0BF5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14C3A6B4-0F15-4D83-966F-65D36786D4D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00DA4814-313B-4FFC-B3E3-E69FC3F1F968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0BB32B00-CB2F-4CF2-9D0F-A491BB37796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83A89A52-BEDA-4372-B8E5-53FD68CA692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AA751118-C96B-45B5-8E52-A44C9BF624A6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2BBDD981-AB85-489A-AFCF-7824E42FA38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DF6373E7-E8A6-4ED1-8ECD-2B97BBB5F50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3130693B-2D91-4D23-BF98-9D302C5466C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878AE268-C4EB-476D-AFEF-DA19248F3608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64046151-B4C3-4582-ABE3-C1A75CB5F0CA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8576DB04-BFCD-4A09-B3F4-43BD196B658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73409F35-4B16-479C-97FD-0B361298FCF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4B23FDAC-6D6D-4D3E-830D-EACABC653C17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F75E1AB5-765A-444B-A524-255165B87CF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24629B42-82BC-4FB9-A6B4-DA6227F5660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F9C02F56-9DC1-40C0-A7D1-E03B32EC83F9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AAD0D8FF-3329-4B20-A867-DAE8F60E2589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DB110A96-7D1D-4038-A485-0B18DBE46A3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F16698FD-7030-448B-BC5A-EBC6F3F7E8D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F1F14269-3B26-4036-9B52-FE485FF7F0A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96617E93-541B-4461-B78E-E887463ADA2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6D7DF420-48DA-4265-AEDB-E3D48E95C7C5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DD002E9E-2C4C-4BAD-8306-281833613653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CBF6878F-CBFB-4190-80AC-B46A72E4B4D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3943E560-9E34-484B-B61A-10E80B56997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012305ED-3230-494E-B347-1BB38B63FA2A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14E176C7-AE46-450E-A2DD-6C7F9E25CB68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67A98E00-129D-4605-878B-06336779EE9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D8CF5786-62CC-46B7-B5A4-65358D44E5E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FFA389EA-4B83-4C9A-B62D-863929A11C4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0DC1ACE2-BEE3-477D-AC7F-1C915282230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91699BF8-120F-43D7-A474-DD719D5D129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DE0F401B-1541-42A6-9FB5-283E9C0FE3E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2985596E-3DF8-4FF7-9ADB-F0981703CA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8625C2CB-DE1B-43A8-8679-F5C1280B1D20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893E4006-B380-4E21-889D-DBDCD9AF441D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91AF54F2-063D-4579-8FBC-23214B68A5F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28479A9C-3910-4967-B36A-C4DEF7582B9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E9FD341A-358E-473E-8F93-E85CD5F64AD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FABC4301-4223-45A2-A91B-C7EECCF9425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E12F3CB4-12EC-4842-A6C9-F09475243A5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6FF543DE-A5C1-484C-844C-92541861FD5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9001AE24-3177-4EC0-BA18-6E0AFA54CF3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23A488BE-8F02-4011-82FC-5C0F0B1F440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61160957-F1ED-4404-9EB3-A35709651AC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87F0BE04-1D81-491D-A5E8-40669F5C785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8A5C007A-FDB3-4739-9F74-7984B734C6E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76FF2D2C-17A6-41C6-A320-D9832299E0C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80F2E1D5-894C-4949-859F-527955FD360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CCF3B76B-3919-4BA0-82C6-8B8894C50B7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6F23FD98-E2E3-497E-B663-0104BA95CCB2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F82E8EB6-2D66-4D62-8073-B8B31664A1D5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8F611579-7B06-4165-86AE-84E8E005DFE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14179C3A-0295-413F-AAC4-752FF4CA8C3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34337330-CD61-47AD-AC77-0CE6C4BEDFB2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355847C3-23D7-406E-940E-E08228966977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1158D734-D090-485B-AD12-94174640DDA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AA016DB9-B9DF-4E4D-9985-29D7F646F3D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71B556B4-09E1-4B94-AC6E-25AB80DD5AA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E95E7BC5-3BAE-4B9F-AE36-1346A90F9CC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CF057BD6-CF33-4296-9612-AF570F71D9D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FF3BB77A-FEC5-4317-9D93-6D54207445A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BAA5562E-D523-4DE2-89B7-C9FFED2A738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94CF4166-4F18-46E9-B4C5-BA1171A0DDA7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0526E7C7-3C7E-458C-9A32-2064BB96E98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31AAB2B5-1564-454D-B722-5774FA74240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680CF48C-4A86-45F0-AE70-2706CC832E8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6EDB2769-790C-491F-8078-D46687059059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C4A79A76-42D1-4F53-B277-C67AE5C7F9F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83EFA81C-169E-40C2-978C-E755D16E719F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A9FC7821-5646-4B54-8F23-6C124F5EB9E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093BACC8-35C7-4C81-8DE2-77EA32845EF9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AB9E53C3-C97E-4CF2-A8B4-0D8E3B08C06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192E7BF5-E8E7-4336-8525-AA070DD9EB2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66AA1503-E5DB-4638-83CF-D3AFA4F7585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78001F66-4DF1-45BB-8C98-E47CA445949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DA33F192-2348-46C4-9CD6-8A6E5F45CE1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6D7E8F73-B31B-4C5D-9C87-71D139204D7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24A6929B-2860-43B3-8C1A-820D748770F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A3BB97AE-449F-4EA7-A0DB-B4E10C7F0F59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54A5CC56-E734-4BD8-85C2-E78EECD510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97BAD67C-1DF0-4B74-9CF5-511C5F17FA1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7F886068-5BAF-43A0-B669-88BFA8C03CB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A861D5AE-C757-4821-9284-85235887263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7555A0C0-F659-4587-8CCA-A97C7CC4256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C9BB97E4-8DB4-4E74-9D1A-7F7A6966654B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EE217E95-5686-4662-85D1-A28044FC3EFA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D9DB5C2-A9C3-456B-907A-71E423045FD2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205F6A86-CD0B-4585-AB8A-4B13DC0C46B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06149AE6-B8C9-49C4-81A6-6EF1C9D69320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5A90CE1E-74CE-4D89-BABD-16B82E37C07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775B82B7-A188-47FD-A57E-05DFA27193DB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A23E55C5-1880-4687-8F61-ED3B425A676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E33E5B31-28F8-4ABA-9F5D-EAE42D9D40E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C4EDE5A-DC68-4C0A-9D8A-36B9B15D7B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B0C35AEA-B3EC-4110-8E0C-F0833EBD024C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C61D2F47-4D52-4225-A524-739CB8BD519C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74D86A34-D2CB-47B5-B429-3BFD329C28C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E61BD9E5-89D5-4329-B4B8-C16A01D1680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24DE0D61-1AF4-42B8-82F6-50868A9868D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FCC0A80C-88A3-43DA-9191-87FACCF1E30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69C8AB1E-44FD-483B-8095-61BF3D1AC4E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876F88A3-3C51-4B00-8718-D3F0CF06A31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59E9DC2E-E0BD-4E57-9D18-2CF3C65B183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1AB88AD2-84CA-45A3-AE9D-92677B590CB3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F32C8D3E-D02C-426B-A971-0AB2083649F6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DAEFA6E3-97F9-4310-A89F-BF8D2776A8F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7EA34504-0FE5-432E-ADD6-4524DD77839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EFEDFA5C-156C-4813-9E33-4B37D8057AF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ADCD073F-59EF-4C33-9392-8FE424C937A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BA54BAB6-0495-4B54-9E7A-EAAD0F34ED0A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B210F15-B91B-46CC-85AF-61B986B4D68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1D41325-D1DF-4681-AEB5-9B02032C286D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144E4C51-F7D1-44ED-882C-97B830E6625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E69E74EC-2316-4ED9-A9FE-CF52422154E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9AAFD2BB-A566-42F3-925E-0E5CAE4218C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A59BA911-7C13-4139-B4A4-9C4FFAB88F1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5EE01AE0-7E1E-48BE-8964-E4E94C58597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FC694299-1D68-4D68-9206-84BE16E643D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725670F1-9C14-4A0C-9875-CF9A3346E08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5989152F-9060-4DBB-A7BC-76EA6919EEE0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2E0D1C9A-375B-4499-80DD-EB5E994844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EAA4ECC5-B32B-41CA-8F8A-E2BBC607128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3671EE53-4575-4D5D-BE2E-29831B825CE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29A16249-108E-4AEC-958F-136D5840149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9BB8BE9E-0BFB-4998-A37F-DDC20553EDB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DEFAC0BE-E206-48A1-B825-D5B5A01574B3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0F9C0464-4CDF-4A22-84C3-F64AC1697CC4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5D45B423-933D-4F8C-BC3C-2FF26E264180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7B59E11C-64C1-4FAA-B4A4-3FD83C8EAF15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3B9BEB51-393F-4AA4-9E73-42BFF21ADF29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0E800865-DDAD-4FF5-A460-8B5AA0DEB067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1E5A5A99-BC6F-4716-BDBF-BBBD7D0B480F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A6BE7225-80A2-460F-90E1-5981F7568DAD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95278BB9-EB16-4467-A2DA-B5DDF766B35D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84F9120F-E0A7-44FF-BB9D-321DB80E9854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7E786054-BE61-4EFF-B401-9EB24CEEE95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8759E7A1-B51A-40AA-BE59-546AC70649F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7161FC0A-4AEC-4FD2-AEA3-BB4A6B2A2EE6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B6F2B8EE-786C-41ED-9E03-7D57F30020C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FF91D338-175B-4B83-B75D-E87BA823EAF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5AB3E21D-8F8B-4E8F-A0E3-A820167C159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F21BC809-AF26-4462-A522-5B130937F12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0A435A7E-2E8A-4369-B8D0-411704B57B4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41920E9-BE56-4689-AE45-8B75A706FD7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822347CE-5950-4E73-A398-86CE36C452B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68186EFC-50C9-4E80-840C-298186C2D61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5E04745-DF06-4EDD-B2D5-46D9E759ACE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268DD308-891A-409E-811A-5B702807011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495FC86D-E6AA-43CB-9A04-89A3F54A42A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D5B80B11-B880-4DB3-8FD8-D4EFA440D19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22FBED7C-425D-4EA8-A882-BC55E43695A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5080A818-A700-4061-BC5D-4372B7E69BD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CD0E080A-739A-441F-AC0E-EC3FACEE895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A3228D4D-A288-4E5C-AFB7-B2C6BA94CE1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7C305A2F-5581-4436-B798-4E88E0BEA41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4721881B-F876-4F42-AF23-465207797FB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4125C818-D2D5-4D68-9B8D-D176A67AEA4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5C242903-70B0-4CD9-B782-246437900AF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2B40CEA5-FA77-4D10-933C-99E8C58EA1C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044E805E-6EDF-461C-BAA1-5818066B6C5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969FA1E1-08BE-40C2-BE6A-F62A6F384BD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DEFBD12A-0642-4E25-B29E-0AF3A7F57B1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EDDCB2D3-E3EF-4F83-9B32-A081918741A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7CD2B7A3-B3AC-4258-B2B8-1AADE633696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C8DF39E1-6223-4227-A147-4A584A3D7C0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500F3C70-BBCD-4BC5-BC3F-B19F24D96DE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4D451BA8-C72E-4472-8B39-9C8DFE2A40B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8F095CB6-EFC6-4EF3-99DC-FA380103B91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C07E476-33BF-4A13-8373-DCD3D10BD9E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1098E250-4BDF-4379-85D9-04163287AD7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A68AE837-4EDD-45CC-BA04-6E256B14213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D99E98F0-C3B2-434D-BDC3-7F5A4B24E648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8AE867C6-054A-464D-AE15-F8DF71BD8B1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068ADA16-E273-4B79-AE65-BE218F27DA2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5CF411B5-F663-48AB-8096-A13A6DD5DBBD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B01812C5-0969-4B34-84D0-C44D4694472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5650411B-ADA6-4022-ACBB-EF9D3A40B14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1E478C91-54E3-4395-A319-629CFFD962E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F05A9EBB-0DB4-4719-8D46-399AA9F68CDC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DEE8D24F-5CCE-416D-A56B-3C4FAA7950FC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63F1B581-67AF-4DD3-8F07-237948E89C5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E728CA16-D0EF-4C20-B8F4-E64292161CF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CAD4A56F-3B24-4C2F-9BFA-F7E5985F176C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208E55A7-6C9D-438B-84C9-C7D40E03C7D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2644F365-53F5-448A-B624-81CF54CA6FC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5AF0036E-85A4-4FEE-B4F6-25628CC227C7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0F4E946-CE99-4AC8-A5F2-95FE1F81C6C5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3F5C4536-8191-4200-9131-B48E6222123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F765E6C6-2668-4001-8F38-310A61AEBD8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B6461206-16E2-4D62-AAC1-E92E80547A9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433A9F3F-758F-4631-9E55-D4362BBADAB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B7E06FE5-44A2-4699-B932-3652A6AC76A6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01284828-DF3B-4B73-AC68-810EE483B644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46132AC9-521E-405A-BE4D-785A5464709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663D2DA3-9391-48EB-B640-B6623D1A4A9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3C18B1D9-8689-4E93-AC7A-3D854B38A16C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D065741E-F05F-4BAF-879E-20353E530AC6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66998882-AF7B-402E-8DBD-E4CBBAC0E296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C4DB84FC-CAF3-4891-81BA-1CAC998F28F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36CCB666-E631-4C76-A6B5-6BD15504303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52C0C111-E0A4-4064-8A78-40FD0FD485D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0C173954-3C0A-44B1-AAC3-0EDE428C516B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8CD00574-3600-48C1-ADEF-F4AF62FDD5E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E84D778A-4728-419D-B932-F39CBA3D696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D86835F1-76B3-4CF7-8AE3-EFF287505033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BB50D435-C1B3-45D3-ADB3-D7C21BBCCE3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38216D45-25D4-4599-861E-7F52A00925A1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3B9F6AF6-323F-4A85-8C1C-8F000F6F53B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0B8EF232-A752-46E7-8F4C-5120E36E294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A6006969-D568-439C-86F6-BC111AFCE72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83C37050-BD34-4FCC-AB51-E80B296B2D6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F3DCB027-A5E3-41D9-99D0-A2D30DAADBE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66D7D72D-44B7-4BFA-B347-EE62B0B5D21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677B43B4-1FDD-456E-BA0D-8F409E70F59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F51FAD19-1EC3-4DDC-BDDF-D67815688C0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47D766C0-9CB3-4329-9E49-61429C12080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7FDA2F18-DDFC-4807-93E1-412A9701657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814563B1-F300-4BB5-8DB6-7528D32C1CB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D1DF0FFE-3B23-45FF-9615-D761A39B4E1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BEDDD817-BA47-436C-BB48-8311069EAAB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78BB79BE-01A5-4820-9DB8-D3C5B32D8422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993452BC-00B0-4137-AAC2-8514A2078C3B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31950880-CA31-416B-BE49-E135F3F82F3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6FE9E0C1-7A9C-450B-8CCA-BDF7EB3BE07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B9A748F1-17A4-4601-9BB2-06A5A20F6D41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319C5DC0-52C8-4C1D-A0B1-CB529186085F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A40E1E0B-C113-4021-8419-4FF4C0FC4D2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1CC6B151-218E-4C7B-BAD6-D6D18997812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41308EFA-DC90-422B-82E8-A37DA724CBC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4E0512A5-9B94-434C-804F-733E3B1AA65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740B3572-EFD1-40DC-A89E-11DC95D7406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FF4A97BB-97D6-4258-86D1-6B24BD05751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7EC51775-80C7-4F02-A609-683A69C21DB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A780D46A-4358-4062-B514-6AF92C2E4966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46EF64C3-532B-4253-B394-38A8B20DC09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B0E5AD7F-6036-45AF-BFE3-39017D8A955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A808B110-0217-44AE-9333-551AC296AAA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3CA58568-4F2B-4AE9-9815-2BBADA0DF434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C86C84EB-BE45-460D-9FB9-B2E3B285149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6B662A00-F9CD-4158-A203-9A3E46CC9AF6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96349287-F881-4CF6-9543-CC4189A6160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42D122F9-DBAF-477C-862F-ECCEE3466C07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69E3900C-0320-4567-8C91-4158375B953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3D6394EF-0707-404F-933E-6CEFAF2B946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46B3B93A-3BF3-4771-8028-1998430F1E6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BE318AD-3365-47F1-946F-099FBBC8EA5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7E44FDED-12BA-4D92-AB5D-CE6D6D9E60C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BA250F7F-C97F-4188-B702-8E3A6141697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5B877C62-2455-4653-8AF5-AD3AAD28FE1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4539313B-E8CE-4135-B43A-0588BC703DF3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83A5CBDD-0CD9-47EA-95B9-081AF1EB9A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BA25566B-1029-45D2-80CA-0F314A469F7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26677D30-6C93-4CB3-A3AB-8DCFD900CD8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B2897C24-F6B6-4678-8514-763985DA426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A11FA7C9-B221-47AD-98DC-FDB5630F399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E3405873-2224-491F-A29E-79D5A8585CC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0122D27F-C828-42DF-9282-CD869F73F086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7AF082D4-44B4-4C04-8173-BE0D881C85E7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A02B09ED-30A4-4DF8-B965-B02BB1EF8CE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01B62E89-A877-4D46-BA0A-C9F695243340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4910F20F-83DE-481A-AE05-83015425535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105A7F67-1809-45F2-80E0-2388B72068D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7A3FD9A7-C971-4F3F-A2D5-C855E28D37A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AAFFEDA7-2010-44AD-B000-2B9D1EBD63B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EC4C050-2EE9-4A01-BD11-F3A08242C30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1CC19EDA-8C18-4FE9-B2DD-7A586869B972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BC2B2F7D-8640-4EFC-93BD-081C05185ABF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61922F1A-79C3-4379-8359-8F8D9010144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AE5FBB05-6CAC-4A2E-B8D6-D9D2F1534CF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C89CF281-3813-4AEE-A691-EF2F15E33E7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B4F73F70-E6B4-4C2B-8163-BF833CB1B6F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7918314B-DBEF-4524-83EB-ACF0ACD45E5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2A658DC9-8954-4726-B711-379EA966463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02E72ABC-7D06-41F1-9DB3-7E956F3A9C9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4863E168-FA3B-4752-9DCB-5B97D99CCE9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82075974-635A-4CD0-9471-E7ACC53AA70A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3AE00C01-255A-403B-905F-002BD36F6B6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447A61C9-3430-4239-B8C6-ADF79DBAC9F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40BF6E2A-EB2E-4002-BA60-9C3EB03A99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25BC643A-24EF-4605-B375-79BC0983627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1ACFDE36-BD3B-4E46-A589-DE1BA574FC7C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E4107AC-B53B-41F4-B701-7037AC71B812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44BC9A72-DFD0-407E-90DB-CBD3E2743018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141F3C1C-D0C3-4ED1-BD7B-C30F802E0F0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E679FA7A-AFA3-45A2-AF31-7E7D98BB0C4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78F31903-BB75-4373-9678-AC1E7BC2D42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2D2717E5-406D-4AC1-9337-66C4C6FB17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EEFEFBBF-1DD9-4418-BCE9-7F7A0160636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4377A765-18F9-4DA1-9DE5-FD521AB456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A674FA90-1F74-4102-BC35-7113F7F15E5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4799E03A-013F-4AAD-AF39-432B811B4640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C7A66DAC-19D8-4F33-8636-8A87C5343B3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D9E7E140-FFA2-4FCC-923A-A5D501927E0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DEDE7114-3A08-474C-B3F5-E83068BBF27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1ADCC117-F93C-48A6-9230-20CCDA70FDF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AC61466E-F8DE-4584-A6D3-8A05F276E8B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3258C878-D544-4A9A-BAAB-2BE9980A1DD6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EBDD7908-8A58-438D-843E-C64DBD4E61AA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1DA4A4B1-7B65-4D3B-BAF9-555AF409C4F2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538DDF38-7711-48DB-BAC8-80CED613A97F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B9E06A5C-3E65-4C96-82EE-C3CE632D954A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1DE7B6A5-6361-4D69-AD8B-9C6551A0381A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C59864B6-8278-4C9C-93C3-60381744C511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DBC7A2FD-FDF2-4385-87B2-21DC7523E64C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0ACBAF43-9529-427C-B3CD-8BA22FB3F424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56B58494-1464-4058-95C5-9286BB982839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B5831737-DC92-40BF-827D-93013D05EAB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3A552952-F013-4524-819D-97E911DAA02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5AB25D3D-3A6A-4AD3-B36B-C3A834B82B1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9414B0AB-519E-4481-AFA9-BDC9B544ACC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C824FCC7-7682-4F67-A98D-E39CD7455C9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A86E966A-BEFE-433B-808C-95958E73CAE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FCAFC1CD-22A5-4E8F-941E-DA3C0A2346E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36F4567A-0318-4F70-8C32-6DECF90B0AB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AD83FE29-CAF6-4A59-AD49-9AD6C5C542D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0375E349-4B3B-4B81-A1C8-E708445E2CBA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ABA6221A-542E-4898-AC0E-1DF93B64A33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E582567E-AA14-430E-B21B-CF37D2A9589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F02F6A6F-1D7E-4C80-BF05-40B449C26C4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123A585A-0D70-40D7-8F19-3F1469A8D0F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3F2CA2F2-4283-4BBE-B4FB-FB103994389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9F073243-C3AA-48AB-B798-5C9A72AAD50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6BD6A33C-2079-4673-A94F-0990EE5F66A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3051A53E-16C2-40A9-9E15-F3CE81091AE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A5BB2118-61B5-4FD0-BE6F-63F21A2E5AB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F49BBBDF-2ED3-472E-824B-C836E1B1783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D355CD73-E05B-411E-A186-B0D7DB2CF80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8D081522-406B-4A27-B478-6606475983C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AD175A8C-598D-4F04-94FD-DBEC5705E50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7A4B8F1B-6E92-4007-AEBF-1D0F11765E9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3DFC0117-4D24-4949-A4DE-57067744647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47CBA1E8-6D4D-4088-B00B-376EEA29B3B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F380A32B-E274-43CA-8508-95508E12C4E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6636F1A7-6EED-4B7D-B4DC-2FD7A3195DE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859CCD85-CB4E-48BA-B326-E6592F110BA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99E6821B-F452-424A-8FDB-A73AD6CE597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7FF34D46-3683-43EF-9118-8110108F9E4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ADA01C75-27E7-4A24-8127-BA6E8DC040D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4E086775-A89E-4E27-A38A-44F34B5BF50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303BA2D0-D489-430F-9506-213E593ACFB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8C7175E8-D1FA-4E33-92EF-052C40F45E0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E83AB4D1-F886-4144-B573-0F665647DDF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1ED5B72-68FF-4945-AC30-86953B1E79FF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F24DE24A-5FB7-43E5-9EA7-2F117622CE5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5ED5ACAD-A9E5-4112-8A01-01744EF8A16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5F2D1058-8D05-455B-BC71-BC3BFC535639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976FE6C0-0FC7-4AEC-AEEE-6B8EBAEE120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D9810860-480A-4FC4-BF3B-576B9A541CE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C6C8C9C3-998C-45E3-B751-0DB968786D5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9D6B9801-4157-460C-A24B-6ED92A19A257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1EB0B10E-BAC6-414E-95F9-88D12BC5C01F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5DE75DF0-3C52-40A6-BE54-3B39EBC2EE3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D03F1D2D-ADEC-45E2-811F-9EAB04C9913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365F1ACD-8513-40E2-9846-D2E9EB6927EC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FE26E59D-00EF-4B62-AF0C-E420380D4BB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6BAE8F3F-5D10-43DC-A595-610575D3C80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2963DE81-CAC9-4EA1-9E62-0888474FE79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F13F560D-F502-4CD4-9F4D-9E6ECDE354EA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001C0904-DCD1-4648-874C-5EA9EB42D37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22F2BCF3-EC41-4BCD-A927-25F2A2133E4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5838A8A5-CBF4-4DE4-897B-F13D02671A7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DB8B7FCE-49FD-4B08-B8C9-9EE5008AA85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4BEFA9A-4CFD-4BBD-91F8-1DA498106F1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1FA2A4BE-D7AA-45D6-AD90-CFA010675EDE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6A9931D7-5D55-43A4-B0BF-9300B49BB6C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AAF88D0D-2D09-4D29-8D0C-227222B8F6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5D6C3436-B32B-4563-95A2-EC525EFAC735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4EC43040-D0DF-40E7-9327-238A2EA019C5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D8CAE49-3964-4936-8848-03BD93B1C6E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11AF09C5-7497-4594-8B42-B12773159FD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9FB0CAC2-52CB-4EB8-97D1-511DBADBB6C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FC302ED5-15D8-4830-AACC-95E82DEA4BA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879FE7C6-D8A1-4052-8A56-13810436343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552C6E6-94D8-4631-A2C3-DC98457A829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D139564E-BBC3-4305-8CAB-20DBA616989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E1B2D650-C047-4A3B-84DC-922ADBF91811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199CF59A-EAFB-42DE-A6A5-DDD9B776665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EC25AF7A-2958-45D8-803D-C29289789DF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E5BFA1A2-DB5D-44F5-B1B7-13EF8D221FA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1977800C-69FC-4DDD-B807-F0566C70AAB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1DDF1FF0-B98D-45F3-807B-DE382FB0A48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0DD1789D-C18D-4D57-BFC5-CDD20835D40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BF49DB2F-EA99-4B23-9B6F-F8A547AB475A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9F918595-1183-4EEB-867D-54F37FF6249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FC212ED0-0C5E-4A77-9442-A83FD1EA11C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552BA611-CA64-4197-8BBE-EC92E104FE3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9E6FB66B-9C09-44C1-AEC2-47BB7C98D15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A1F1A5A3-3F68-48F9-B5F2-E64D6102F90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2E01D11B-E5D8-4C91-A752-E853BA87B46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A099DB94-DA82-4D2F-9AC5-391CC14F6CD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1737D91D-806A-418A-9437-C6277E0A457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EB81BC93-FF7E-49C8-83ED-44DD14A3C074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2E654F0B-AFBB-4F20-9909-44101E701B5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B31ECC2-139F-4D3E-83AB-CA73E2B3915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C3D56D8D-86AA-448A-9B31-B35C8324CA4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D6BD4CC6-5FA1-4BE7-A750-B6CA9ACFB473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98EC45C5-D7AD-404E-94D2-223E5FC164D9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F1FF29A3-10B4-4890-85E2-12020268214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E75E2FB1-2C02-40EF-9C06-FD9CA63B8EE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78FCA399-2905-4652-B11D-4CD91EA7A61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B0FBEEFA-141E-4FF3-94A9-37719FBD809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A0F15E71-9241-405A-AFCC-340AA19DFA0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36699AAF-9018-4EDC-964C-2B0376310B4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6A9F1A83-7264-4A93-8B02-CC79001217A9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73F5286C-6883-4D37-918F-C7C625D69D89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0128385B-D237-4AAA-BEFC-5D03E82448E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638C77EA-FF6B-4424-A992-105F5410494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0F2F1CFD-7B05-4FA5-94A8-97D4C233EA0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3CE8F9F8-1788-4E68-A887-DBBA52799606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60146E63-C425-47E4-A14D-E2243D5AA9A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97CE7350-3AA4-47BD-93FE-1B16CAF33BD5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F6B57341-7FB9-4EF7-A555-E24F8524231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5B252627-E547-4364-A9A2-BA0A4AB73D75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E5E96FA3-BB0D-4AEF-A5C3-7A42A8680354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BC9D1AB8-1A88-4981-934D-017266AAABD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0183FB32-D72F-40CD-A01D-8832721B82C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EB66274F-CCB5-4E5A-BF3E-2F7AABCBBB9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A70345F9-205A-4D30-9786-20F2B176F51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62FDF293-BE08-40AD-9ECC-0EA99113E99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C4CC00E5-A53B-48E9-AFDD-42FF5EA63C1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AAF16F10-9332-45F8-81CB-2C1EDDE6B308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E7063491-2366-4B9D-A213-2C57AC58BD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2106FA4B-1227-4EB7-BDFA-0384D97E938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A4B0E6A4-1933-44C3-A0E1-FD3162EB599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0774A386-E5BF-4AE5-A528-4DA61B7BFB8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A2F71F3-8CC9-4D55-A425-5374021FBB6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1EA6EB61-F88A-4A62-915E-9370B11CFFA4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3BCADDA7-2973-40FF-A9E7-3A1E9CF77A51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32E56CB5-A34C-401E-A331-24E8641537DE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568F3A0A-68A2-4E9F-A816-5EA107F47AE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59E3C497-5EDB-471E-A3FA-A02E9A59D088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95EAD3E3-E54D-4F5D-A899-45343CE5624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5B90FDDD-8259-4346-B385-372246F3CA97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E5B68303-1F38-4D48-AF5E-4D69DFC712E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1701BC6F-2671-4DA6-9EEC-FB395F36839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F5F26D5C-2752-4293-8E9C-7F7D5070738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41F3D947-ADA0-4383-A508-7EB2494BF908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FCC369E4-1A5D-439B-97A8-B6753CEEBCAE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204F766F-EC08-449A-A891-FC93D679FAB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4D519915-A118-4306-891B-14DFE69B641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E2CD4CF3-2E97-41B1-8869-AC0AC18B5C8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B5A261EA-14E6-41CC-AAB5-F347C09B106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FD59A683-E859-4B6C-9827-B4DEE2B297F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42706FD6-5D8F-4ABC-8A48-63DF4C83CBB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3BECF58B-B80F-4B5A-B23B-E9082FF00DB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5B0B63D8-AEF0-4D21-BCF7-92CA7E6118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B19353E8-BF44-4A51-9AE5-97FF98B800C4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B9E8723F-D1F5-481F-B196-F45FDF028DB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7421B5C4-6E51-43E9-9999-C030ED04669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5B464950-EC3C-499F-A9D0-001EBC5C8AC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8B2D6C7C-B840-4C1D-9266-5D2D8956E20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693C31CA-177C-42D8-A4EF-80344F29572B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E2F77FDE-7D67-4AAE-B5CC-2E51D2488B38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4DFCD331-D122-4D01-864A-29E1648274D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A862D353-0D24-4AB5-B856-AEA81C6EF97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C8E1D41D-AA68-4787-B324-BA6E8299EBF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6C8F66F-9FFC-4E25-B218-5CF63318F38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342F5DD8-7FE6-4226-B9D1-7C9422C3B6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B0BD2400-637C-4418-93BC-912F1965FDA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B103D457-1911-463F-A9A0-282B2548F98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154730A0-94CD-49FA-8165-7B10F3111F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47555249-81E4-46F2-80CD-00D2E08A4037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A81B1137-6911-4449-9B4E-3AB2F314908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F6550AF0-0B55-4B2C-9D6E-44D37396067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5D890F26-369B-4269-A462-E91D968AA2A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3C68D665-4246-4718-98CC-8CF28D8D7F3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8FA9E29D-799E-486B-816B-F332B85F1C7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AB6ECD38-AEEB-413B-89B2-61EE6A5A18E8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EDB1BCA1-EE8E-40D6-A1FD-5CFE2E3BDD0E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CD535332-1163-49D8-9CD9-164481A8D51B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D133222B-C83B-4F2A-8628-FAC9D01ABA2E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DE9AF854-D981-4EE3-8815-2AE5BCAFA759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2E2977E2-7142-4D39-85E8-A792BF71078A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E5389DB5-0826-45CB-9FDA-775D61C737ED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70EB7E45-6559-40EA-86BF-4BD394161BFF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D5FD1FCE-0B9D-4BB1-95F6-639B1D4CD72E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FBCE0EBC-CA02-45B6-9D99-1EFA0E60B498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EB76D02A-12B1-4345-B2B9-8066F2661D5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BE2C7F2-FDA2-47FA-84D0-5FECD3F1BEF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3E684091-1357-4D20-94E0-B57A45453D3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83575050-D007-42DD-BD87-F961ED09925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FBBF7017-FE56-41DA-B497-0B7B9E30D7C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0EE0F6D-DF94-434C-86EA-6E2FD185CD4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40D01263-55C9-494A-9BC4-3A1020CACD0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54912E11-8C3D-4C11-A5BE-042C803E22A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8979C2F-3DFE-45F6-A04B-95E85C73C66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3AA88818-8498-40C9-9C35-1F90463BDE3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17288A52-66A4-4215-8C35-53C843321F5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684441EA-E531-43AF-B567-513E3192938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452F65CB-C0CC-4A90-A54C-713EC731FFC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AD34A502-E9FD-4686-A729-0EAA3A0FD02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83725B31-AFAA-4A96-9A91-FDCE2B4F9F1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67002DDC-E709-428A-B078-C4C779CA38C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01C327A1-AA0E-48B2-A4D0-28E23EDB58E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05EA11DA-73CF-48D7-8835-16F97E1CE9E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435DC67-16BA-474D-92DF-37BDCE5C694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B27FF2E8-EB0D-42CF-957F-B8F14259DED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5F9B922D-C49F-4311-AC0D-156D2E069ED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5A9A5184-A0CE-4B74-8F36-79989738D85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5C03038B-2B1E-4BF8-A8C9-101C2727F26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DFA39C3C-B350-4D2C-A357-B5292F94235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70493A0B-23AE-42CE-82EE-2DC4C9C1079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7C73BCAB-ADB3-46DD-AED7-320A135D73C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FFDE49BC-56A5-4983-A498-0A900641FEE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49FC2851-3132-494D-BC36-BCC82AEDDA0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7107CCBC-4356-49AB-808B-13E1D360A8E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373B46C6-37A5-4CE8-B144-AE01B1E4977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24D7D93D-ECEC-47E3-A347-0647C44816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8E9DE449-911C-4233-B237-A35DCFCE87C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FD48B887-A968-4466-9D0F-DEAF8CEEF8A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31F1FA06-CD14-4651-9391-DB2141290BC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A0A75CCF-7930-4A9C-AE4A-462CF43D029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4A3F699B-23F6-4157-AC0B-F7EAD04DA9E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639A76AD-BE9A-4305-9C93-EDEEA74A9D24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2472A429-2B9C-4E2F-AB6D-33242BC7533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DC9558DE-6ED2-4E8D-9FD7-BDCE7238076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05C045B5-07D4-4897-AA7A-4F17E2DDEB05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60EA8F26-E708-4EB2-A804-6A31F478227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9853D94E-F238-442E-91E8-57098173F7D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1D09A729-1FFB-4E5C-846D-27799C8F2F7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E8B5D63A-E279-4041-B0F2-1EBDD1E46BB7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12BA5293-7F1D-42FF-8359-5284C1CFC124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592CED8F-8A76-476F-B4EE-3350F6F1D8E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5A262CE1-8946-44B0-AAE2-D41072E087E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BAE0E20A-E531-4F5C-8B40-9E62314BF4CA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42EE6CCA-70C4-4CBD-9B70-A768EEDFD0E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D642AD6B-0E0F-46B6-BDC8-8F658FE8C60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95A4FDB2-32D8-49A5-8566-B5A9C812259A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9AE09D58-DB66-4C2B-B517-05EFEE898689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A1F3D6FC-AF23-4AE7-AF23-C208F346838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9C4B23EA-C530-45EA-98AC-2515EC31E3A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07BD3D72-46DC-417A-B437-9F7E6F5FD3B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BF258B78-9878-4D40-BBF9-D92B443AC3D7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E1C1CB35-B711-4751-A23B-1987238046F0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5375B602-D2CF-4926-B68E-11AAFBBB7C5C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02835C1D-25CE-40AF-AC7A-80BADA3220A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C2163401-39B3-4F64-92E0-5D96EDEC1E0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83A0B5E4-DE26-40A1-9586-8A237DEF7904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E71D3BD8-5AB1-4130-AE44-2213B36C6840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26CF5C6B-58E1-4937-937C-2E1E96DC735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8A8F1204-D28A-435C-B08A-81947DFDF7A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D498364C-BF53-45C8-A14F-6EEC4F3357D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AACF4845-B86B-4A2D-8E79-5BC9065FEA4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D3E4A743-384C-4F1D-B40F-A5D0D6C704B9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D7216B99-C4CD-4032-B64A-3123214DF35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F6203572-26D4-41C0-B43B-A6A1351B283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6B7DB3AA-6A13-4237-B8D3-B41E35149E5A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83B95805-6B23-4A9A-A56D-762A320B4C4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36232FCE-3B71-4BD2-852C-A02C7EEC70E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A399FB76-9CFD-4DC4-AA67-599311A04EA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2A3FD44C-6F96-4D3E-AC15-678717E63AA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78DEB57E-94A3-4E99-A298-15B9327A3DA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382B37CC-7F10-4789-BA63-E216A49FEA0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E27FEF90-941D-415A-A246-F54B4B0A6A6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49ACADD9-A32E-44B4-BC38-1B4F82A707B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ACFC55AC-0E12-4EEC-AE63-24387E00A9D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5CBF4590-DC86-4A60-A570-361D875E043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0ED8BD3D-11AA-4AFA-A398-2D21A077482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387256ED-29AE-4934-8086-688E1C42B49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B4B74A2C-9664-4A70-B0D5-2F2ABFD3C34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EF72337C-8698-4393-8663-1CA7EC2EA66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8F1796B4-955B-4B1B-886E-4D4DFB996A8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37FA1C23-0960-4413-B297-E7A5BA44A0F6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C420B37B-B717-4BA3-A8EE-9F2A2A143669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807AC320-9616-49AF-AB00-B0F3E39B5F5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29CB5C97-0DD5-4C59-9A93-F396B3562F4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1C525EC2-351C-4CF5-B708-F1344430249F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4E728816-020C-4C48-BECD-DAC6A55996C5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472485B6-E0BB-4C5A-8309-C1CF91AF3C4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90FD8B77-1700-46D3-8875-132BB51A824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ADAD0FE9-B4E6-40DF-A4C7-D0FE916E869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8E7B5CC7-FA4D-4491-9029-8391B94F78F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04FB2A32-E6F0-461B-8E3C-E415C8E065C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FC3AFE4D-DD90-4EF2-915F-59DABDBC87F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C9B8DE92-EB62-47E8-B865-68729EE6BCD4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5C451F26-0732-46DB-81B5-619B92C1F757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ECD65B34-2C00-45DD-9B08-8DA11C538B2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E22E2466-F91F-4F2F-A680-F9FDEDDFB21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A5699298-C188-4BDD-A170-54EA594184C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5EE6AC4C-F5D1-4F84-B2B2-B6F7AAE4BA60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E31088E6-78CD-4F24-9703-BDBBC97D4F7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C7B30AA2-ED2A-4F7E-A6AD-16E5F2AA1E6D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CB2458C2-A124-4FC6-B308-6D71CC35F9C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F338E1AE-2284-4665-B770-2796E220FA3A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EA352C02-9DBF-479A-A991-D9B66EADAD7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404EBA03-C489-43DB-8E0C-F85BCF97526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01A6725F-6BA2-48C5-88A3-5F376C50497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D4EB1DDD-29A2-4B63-805F-8AA084E5E74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B777CCA4-D151-4888-BD4F-DA56033C2C8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27BC245-3CDA-4113-BA17-42F42E3DB12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6E545EBC-7CD5-4E1F-8515-9680FBEA77D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B6FE657-9823-42D3-80A9-8939C1E3891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89DA2C74-AA3F-4904-B6EF-627657F895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80A8741F-1A9B-482B-8089-98CC6B7B346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26260699-D0A1-4BBD-9D78-E1429C7BE85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5EC1B187-700D-4EE6-9AA8-2EE02F8743F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37318BF3-C633-461E-BD71-67D985BA596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D783DAC6-386A-4B8B-B1A3-B48C8A0251A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A5218547-B1FB-4BD8-BA2F-5C38C2787473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4493C99D-AC1A-4E76-818C-0BE25AFE3C39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5A209E56-2FEB-46D3-955F-F03E6F50814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E6E452EE-2A13-494E-A18B-7A9E6662497D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447F3BF4-8325-4572-870D-6903313B7DF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30B7E961-5619-483C-9C51-A24DB61E6AF1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C02DBB6F-354B-4EA8-9251-759974E496F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C6510A7E-62F8-4B0A-B502-515F4741AA9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22AF4144-7761-4711-9B33-087BD8F8B32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66027AAF-4D5C-4191-B3FE-24BD19311319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94B065E5-8A8C-470A-92D5-B99D29D5CC7F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FB930F42-5FE8-4F15-90C9-A071C263357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F929EBB4-9367-4C52-9A7F-1FFFF16E611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9F80F6CE-E8AA-4FE9-9CB5-8D60461EB9B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28CB4720-8EFB-449D-A1BC-23539726363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24D4E668-4B96-4724-83F0-C0D8E976B54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F3B2E893-A056-4517-ACC5-0A2B21B5FD1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4C429B37-2DEC-4BF9-B36A-816FB93A835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D17E1D6D-77AD-4948-AD3D-D9A96C91EA7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B312BCC5-A882-4F20-96D8-83003AECDAFA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E1B4BB95-29FF-4326-90AE-4A7006D0CA9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B959B9B0-FF15-43CC-9D0B-AEFE48A1D99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9F55CC6B-6100-4B80-AC4C-70BFD05D9C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753EBCE1-8A78-4519-A72D-6F20E4E2102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8837026D-7E7D-4AB1-816D-12E1E68DA113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65DF45D5-2E85-4CFB-9CF0-88A32F040325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70E5523B-2EEC-40F3-961C-B527231AE7E8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BC84512B-52BA-41BF-AEBA-854921AB56B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C61BDA24-EB8B-4F16-B42F-7B9AEDE2B63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0057A8F4-3BB3-41A9-8405-D3B99AD1BD6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0E9FB83-DC14-43A9-99A9-3F30886834D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5008F432-D05E-4469-897D-068D4DC64C2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2BE140C7-59B2-4AA5-98FB-7DC3F464624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4AD00921-DBBA-4389-90B0-5C7D364C297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719CC59A-7A8A-43A1-870B-B2712D53BAB2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60C83FC2-DBBF-40EA-919D-DEC11DE659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EE0685F-72AF-4C55-A484-2A12CD15D3E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4CCD171F-33AD-4939-8CC5-6FB35AA1C5B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2CAF1B4-ED2E-48AD-A473-6A28D047C67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EBC6C526-EC1C-4231-99C7-6E11B8CEB6B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80A726D2-CE77-4621-85C9-936B944738C5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B81F89EB-CE65-47F2-B1CE-EB7050D52F7F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ED9E9CA1-15E0-4140-9888-383CB12534FE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DF430F78-BC37-4C11-98CF-45259BF085DC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DCA3CF9D-D234-40E9-84A8-CA87AB0F739F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DF9B2E10-8527-4609-890A-32545E0C1246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C15820B6-DF93-4C46-8F75-6218013F2473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343AA06-320D-4217-A3BF-FBB97A6F00F5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286E5E4F-459F-4B7B-80D6-B3D2E138896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4D6AC379-82ED-48E1-B9F9-FF653E872CF3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657D4032-361D-4531-A1B9-AF12F186D0B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E9E96DE8-8410-4075-BCBD-12932E384B3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4FA0BC90-55E6-4C81-AFE6-FEBF5C287E7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6D6D4547-79DC-47A9-BD3C-038AA53930A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65584574-9D4B-4F48-9086-2F9C683249B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6C9045D1-78ED-4A5C-AA6C-73510FD1B24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E5F11AA0-6761-48F7-A360-0389DAB9B5D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8C15C059-A33B-4F01-89F2-19BEAE8E05C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4480090-3E5C-4955-9CC4-D5EC0978E02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4C175BA2-C12D-4152-9518-6D9A3B8BA23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C1D403E4-D6EA-4D25-A1DE-20E9C70715F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C997291E-4B8E-456A-A6EB-81E08BB5D48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761EBD74-1E59-4171-A38E-A76EAFBC4C7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308C9FD2-62E6-4F5C-AA57-F08B5E5777A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8BCC5414-99D4-4EC7-85B5-015B4371792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B01AAD70-25FC-4A0A-B2F4-8E2C31C0286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05A5088-E39E-4962-BF1C-D46F1DDB615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AF4A441D-0E8A-4ADC-BCBC-90404BF7902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663B9EE7-6109-4FA8-A3C8-69D951D4375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939ED590-1BBB-4D2A-A006-061CFD3FAC38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F03893FC-8908-4743-A7CF-56F9187B2E3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180331F3-42D1-439C-BE4E-D0D6F92BC86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A7522F19-E0A5-426D-B4B5-F69BF49FE42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F295E19-D4BC-4BDB-ACF7-118ADFD58E7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9B0D51D6-E0B9-4C79-998E-617B5D2F7FE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76943CAA-A101-4470-8204-2F6C115D771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BB6AD976-2D55-4C89-A9E5-837FAC09A17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88375028-765C-4166-92D6-5343C5E4B93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8E79028C-3A9F-498C-858A-D3873404393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3A2A4E4A-C437-4FE1-948D-ECBFB30663E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E4572BF4-18D7-4753-A339-ABC8CE67E3A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DE07D965-1B99-4361-BEFF-D5E69125160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25E70EC2-CE34-4DA8-962B-7F8C48EA897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5448E40C-5F48-4D07-8953-7AF92041820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D94F2779-BB8A-474A-A79E-F0409FDF109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977221C5-214E-4701-946D-0DBB13161FA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28C85EDF-217E-49F4-972D-573633EF60B0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8B9128CD-31EC-4AB9-B38E-E90370FC1DE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D492C94F-D48F-40F6-A7DF-0843E3240AC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B9E4C11A-0DAF-4465-9626-40213220B5D8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968185ED-F2FD-4D0D-8DE0-BBBE05CF28F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51AF0B24-61E6-47B3-BF45-788F1AF3C32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9A3CA8A4-0C38-42FC-ADCB-68620420D68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FEF0BD82-9E61-477B-9B6E-720F9FEA9040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9BA20DEE-532D-4395-B585-035670CD4400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5F6A4C22-8E03-4296-974B-02550D56A84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B228F200-F967-4751-87B6-E1E1A849B34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207A2341-70E1-40CE-9270-E4D45DD1C63C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16CA6568-7A6E-459E-A872-BF0F88C716A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E6EEEF89-D66A-4438-8FCA-F76D619FC97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00113DB9-E9E7-43A3-B682-6815721E1667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E4B51955-90FC-41DC-892C-7AB7C2F807E8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D8F1922D-F58D-4CD7-9E71-D04DA79283A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616470EF-E458-4544-B2D9-F7C28C06DA1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6A488112-5536-410A-9FD6-CCCB240C926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96B42E86-CA3E-407D-AB12-CFA7CB9BF20A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3106945D-FC89-4583-B34E-EA27DB2FB41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609A230B-1EC5-4AF7-A683-D947A5814E4B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4457A8F3-CEAD-4266-9799-787F85B146E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6AEBC04A-04D8-4CCB-B948-D03638EF4A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6F1CB3E4-0FED-4AD8-BE48-428B4A2017BE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ED743045-E035-4827-A81C-59F7E7019215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D189984C-DF32-4322-8201-DD7252092CC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88FDC2A7-1779-48FF-BC60-714F8926B94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DBE25CE9-6F77-429F-A5E6-5B7579C394F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758051E7-4E1D-4AA0-99C8-2DB981FF4F9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388F67A0-AFF0-44D8-9F40-6BF27C40B27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6D627EC7-D5C5-4F22-BC2A-DEE44CF9282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CC39EC37-F19B-4900-AB06-6D1FD77873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CE5704D1-20B5-4E8B-B4DC-833BF1D9ABA2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48BDCF8B-AD97-4CA5-9D01-D266A8C226A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B72C2284-3E05-4D1F-B06F-318F99FBA62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DCAB5595-76B0-4884-A811-9BB4A70E74C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98BA6552-01C8-4DD9-8EDD-15131FB9EF4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E35C73A1-C3D0-4953-90D9-831079CECA9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163D608-4BA2-4BCC-A232-8BA3275AD3B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724E68E8-6FE8-4EB7-B7C3-8F407485074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45AE3A9E-60DA-435D-B8B2-A1C84E62E77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341A4BC3-5A9B-46E3-996D-0493143319B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D5BA7D78-DACA-4812-80F8-7A8AE38F768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3AF1BA36-98DC-4035-84C1-4943AFE2237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E842318F-85E4-4F15-8CF2-AF5E1CA7E6B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A5C109C3-F958-4939-B4E3-4AD86193E89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9D4B540D-B22E-403E-B67F-BD05E8A91BA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4EF2F56D-0A07-4EB2-A954-80B0BBAD6BD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9D0B0675-A08B-4CC8-B008-6CBABF1D3520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1EB97E31-0004-463B-A552-F4D05D086120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AE0FC0DF-00ED-4A70-B0BA-4568989B8C5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492FDB2E-79CC-459A-A245-B8452029885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06E7382B-98FB-4592-BC7B-EC97D0EEDC39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53CDD105-65F3-462A-A8C6-CC78BD66BCD2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9BAC087F-7B09-4440-9B79-BBA3915754E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53F48D6F-A008-4E47-A6FD-C041E55C9E8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C0401293-A70E-477E-AD62-48C0261907F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BBA094D5-DF56-479D-A5A2-03E5EFFABCD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D5E0E629-1BE2-47A5-9E5E-D49C260D92D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A2E3132C-670B-4085-9F88-DDC7E777B2B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0607ACAB-0FCF-41A7-A9DD-A84E4B713F3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0885D764-E221-4CF9-9C5F-CB446D31FA0C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1F17218C-29C9-4A1D-BDB6-D6DBDBC9C5F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F1E3DC58-72A2-480D-ADB5-8612141E4D1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F6C6D6A9-BE7C-4BAD-9942-552B4C8387B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C6E0CE10-E488-4FC1-ABD7-5B62764DFF05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F8EFFF66-0A51-4EFA-8E51-152AEC4B469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87DCA746-EA87-4749-857F-2A6005CEA9E0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606A1DB4-CFA7-425F-9157-9D94967D93B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FDEC7139-8B7B-48D2-B69A-5B16AB7EFCFF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49247F2B-492E-4B19-9C25-D410A012653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44C00DE2-60E0-4BC4-AC2D-A586FA4F2DE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FE72D315-C395-4DCA-91C1-A39928A2758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909F0332-3C8A-45DF-875A-0439EEA1F8D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A7DE33CD-5DEB-4415-AEA5-C6D0C59F07C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E8319023-D38E-4C5B-94E6-A08E58A186E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BDB67973-11EB-460A-8918-03DBCC7D059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E5E397E2-0E80-43F2-A3C2-D494DCDBAD96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D37FFD5F-86D0-4813-AA18-4C3328DCAED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D956E7D7-F115-4B41-9C36-939C358D828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A6AEF955-CB0C-4453-8D59-E6F5F88DCBD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CE6B1DF-401D-4A83-8E3B-22E22011429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36A2C099-BE65-4E61-BAF8-8368BA34CF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F395D3A2-F383-4CAA-B6C9-F4B1294D10FE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0F32F74B-79D4-46A4-B4B5-70E225365E53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E901E2F4-6DE6-437C-8267-813A8B311378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F3ADFB0D-EA0E-4E12-9C91-310E756B35E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282F2990-5544-42A5-99F4-7CC9AE0867AF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4D5CBEF5-D150-4D92-85BC-4CE5DE2BD2A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EBDC135B-5651-4A2A-B7A7-7EBA6F3C3915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1AA5FC85-E54D-4CFE-BECE-48A7137A546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E6230B6E-66CD-4D5D-B3B1-7B9836C8818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C177B238-F30C-4647-ACA4-453E9E9C51E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8BA1BDA-B942-49B8-B080-AD21D785E662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CB2E2EB3-FE3B-4757-8A58-D077A04F497E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86967950-FAB6-48D0-8D72-A90EA6C6911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47BE2CE7-0B7A-43A5-BEAB-202C0907E10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462DBC79-BA94-447B-BCA6-4C2657739AC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D3A805C0-FFF7-4220-991D-E25D6BF74A0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F1E92EC7-F486-48B7-BB33-0F58E2F8D87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6295E72E-9C4C-44EB-93DF-72FA4605A20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FD068718-3BEB-4159-83EB-156F8CDE460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E558BA6E-F3DF-4C3F-A759-562753A9DA1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D95FEA2A-77BE-459C-9609-EE2DB896443B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F716C027-D465-425B-84D9-674FA7DBA58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A95D8F79-FE2D-4C21-A859-EFBB3BF263B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5AB45E19-EA31-4D25-807B-D35EDDEE30E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92A81933-028C-4707-B880-6373A82E217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6AD3223B-4FD1-4361-B2FF-EDA0930B0FF4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DD6ECB36-E754-423E-B7E5-F495E57E0978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080B80E0-7358-4DFE-BE30-32FE8D8E5B95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C3B50C67-4A3C-4957-9337-34550D9DCAA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52D2A86A-22AC-4EFD-B1FD-8ACD324BB17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7872F047-882B-4E9C-B8D2-BF63B1BCC7C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EAB16722-B13E-4E51-AE81-2CE57DD081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DBB4A4A8-C761-45BE-A24C-1894FAF401B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88A113C7-32FC-4044-83BB-4AAE05AEB72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3882B526-5EFE-4B3D-B9F1-02FC1B2415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7EEB242F-83B2-4635-BE93-D799CFCE3A35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02547BF1-0F18-401C-8596-39DA7C6378D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F33D4680-07E7-4980-8D6B-BE4BAEDDF2E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1D0C2BBB-B3EC-442E-9E97-A45C1AE96AC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ACAD2418-70A0-4A36-B4D0-BB62F65EEAE9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851B8182-FA66-4DC0-974E-E394786CD54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0FDD67A8-5F8C-4264-B6CF-736A7A25200C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1D0C3A81-C429-4D9A-BF14-E6EB7E75074A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84AEC769-8430-454D-AA80-26EBD28F8C9C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F8B25825-AA79-472F-B388-38F94E81531F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E548055A-FBA0-4F15-B1B1-11ED4C511891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9F78CB89-C997-4112-A07C-DF8189B61E77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DA510B7D-2F2C-4D4E-80EC-DC8032802F7B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8B65B725-5B04-4B30-9D24-1FABBDC30A1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003C2F1C-E042-4D70-A244-66D71E78327A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B5AEE23C-A726-4F3E-BD17-EDD744FC9980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FCE44F7A-B9C0-4769-8FB8-64F3292E8E8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D7AD2C97-A486-4000-BBDA-BC658BD350A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0E6133B6-34E3-466A-A562-F18777D9D3C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977E49F5-A249-44B3-B231-4D5B874E1C9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DB258EF4-45EE-403C-86B8-98A5197499A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3074D4F8-EFF1-40EF-B9AC-7A8F86CE46E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7EE7C5E8-BDD0-4996-B817-F2F0EDF7B18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3C8C004D-1CB5-40B5-8F01-E51F47B048C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21EF0620-4EF9-4C5C-90BC-B572A1D9F46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1E962C46-97DC-4781-9302-3163D58FA73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57D3511A-E097-4F72-ABE0-01A351CA7F2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64E5C27D-DEF7-430A-9F3D-9C76C25C4B2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A55B4358-11EA-4BCA-BC54-1FD8539765E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7AC09801-D391-42F6-AB9D-DA979DD1F14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DBD60507-D5DA-4E89-B865-7E705F35941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93739863-A114-4B4F-A2B3-39A95C3AA28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8941472F-E8D6-4648-AE85-32A19E60273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D31151AF-CF13-42CD-ACB4-F81ED949FAE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F27BF3E3-C563-4A91-B6F5-00BB6DD65FE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31A49111-9B0B-4ED5-A4EE-C5D4881D074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562F74FA-4DE3-474F-BF9B-4512F9ED34E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6252A07F-DDB5-4552-A47F-D402FD18579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51919AB9-4B0C-46AD-A999-E2F9040674A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BE735EFA-B99F-49E8-8F14-9D045EEFA0D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3D2A14A2-14E8-43C3-8F83-BF640020194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E8969DB5-BC09-44F4-9798-2EE23453C45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8E401475-5F0D-4408-9EC9-67CFB44AFF8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683ADCD5-2EE7-46CD-9FA8-631CDE38707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60670C57-91E5-40CC-AEDC-E9341DD6BC3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99EC01F7-1082-4374-8B1C-CFEE785EC54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AD96601B-C18F-44A3-B808-1D5E1E8ACF1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E083D0F8-088B-4F4D-9447-C238A702DF1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A1075358-15AF-424E-9D8B-CE01FDFFBED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B6CBE2E4-FF2E-4013-A43B-651E469B44E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A5F3572-2580-4284-9D85-575B2012D78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85C1B63F-3429-437C-A83F-E3EF7DEF083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7C601FC7-293A-46D4-966D-1ABE8237854F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555E9ADB-C919-4B28-B38D-5562A67128C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3A6929C5-5A7C-49D1-AD22-240384BCEE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0E64DEF2-BD6F-4A65-8E24-46E82779A020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8800E339-4F38-4B8A-A580-14598534F3C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A79DDE12-4679-48E9-A4EB-AA6E03554E6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CC6D850A-E35F-40B0-9C1E-090DB5D4227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78B363DF-788A-42AE-A616-55F10D2D6F22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9B9B641C-14FA-49FC-99A5-C0A50CD0DED3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5BC15DE6-293E-4907-893A-3E861CD8C57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A17D197B-279E-45BF-9ECA-1019F716BBF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3DDEC448-C01C-4000-912C-8AE41AD627AF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991375A7-E9A9-4A86-AE9F-C4617EE18BE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B6894792-F5FD-4463-A446-421D8348AF4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5D9DF38-AD41-4D5F-980C-662BFF38A7F3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E6D62647-F09D-4845-BA7E-463E6C8551E6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B6BB1022-DFB5-4752-B696-23213A07DEB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AC3DE1D7-4E42-40B4-8693-15C6EBF8579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BCBC27AD-C54D-4113-914A-5298F7DF3D1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46182A1E-2FEC-4803-8D1B-9AF4DC8AF21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CDE017AC-24F6-46E4-9171-E35F44DACEE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4337643C-B56E-4483-8EF4-BA96E99250DC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8F2783DB-516C-43FF-BCD2-3D536E3C7F7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81D9E7E-BB48-48F1-8CB7-E48436BA908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5C803F1-99C5-447C-B24C-948044D65665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1B8B2EB3-9E47-4892-BB7E-D5BB476E889E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F8802BE6-1F85-467E-BCE0-C92CA60E4EFE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A9A6B190-9948-48B9-A9B8-8B7FF4491E3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F5200EF5-01E7-4DF0-B8E8-B4E07939524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844229F0-99E7-454C-8639-365B39A8FFA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D02F5450-1B90-471A-9588-3D7E5FEDD12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7FE3A863-3A2D-460A-8B9D-A3D379BDD54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AF4C653D-1F00-4294-9760-64BBE8530E4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ABD76601-4326-4FDB-BFA7-6DF70080ADBA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41D11EE8-8777-4EAE-8FE8-CC22FFE8F6E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98CE7ECC-39D1-4B2A-B266-97C883694AD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6D767C4D-5F6A-4685-8216-F909FB09E2B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83EC3F23-0456-416E-923A-C72677FF420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9AB6E9E5-0929-4751-8BEB-B975D092F5E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A39E3CB5-9FAE-4DB9-89B7-70804970607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DD32D990-CC6F-46E2-85AC-27363F494E3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F263DC75-FF51-437A-BCF0-277C01775F9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DB7777E3-0C67-420C-8398-B29BF864AA0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359857F4-3056-4C18-8CC1-4BC4B8D96EB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B126284E-AEDE-4DF3-9D1D-A33483DF7D0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ECC4FA5D-6DF4-4B77-98CC-463E6A9849A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4513E585-2632-4556-8AF2-E12DEFD63CA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FBAB42A-C674-4A11-8C23-30209CEF73E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1879B0A9-EB99-4FDA-89D8-6445D2B2DA1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5224D1A7-77C8-4C97-93F7-EE69D6EF327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B5135666-0C84-4307-9BD8-D02B871E6A40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747D77A5-C57B-44F3-9F0C-DF332196427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1D4E02D3-C656-479F-8253-0F3CE0ED963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F4B50F2E-2A88-437D-99D6-64EC35921F1E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41A739D5-0AD4-4C84-A9AA-0C6021D11692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09E5B87A-B332-40C6-AED0-583190DC1B3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464D66C1-1771-4248-AB52-CAE694B2AA7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0355D324-9D34-480C-A09E-9AC6CF4EE6A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CEBB4148-5368-4752-8117-AE78BA3EAB8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42F51087-4614-4FC5-8EDC-765C0A13216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69A97C2E-A5F3-44EA-970A-202C60E2DF7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ED0D5724-028D-4CFE-AED8-0CDD102DE00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1A1D4E63-E8CB-48A1-9F3B-AF18D7789C87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B9344212-9EF1-4C1D-B2EB-C7F1031BA83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6E804C42-1AB1-4F6C-8ABA-F373AD84F03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6B316A23-2771-41E8-9AEE-B2AC081C478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30EBB936-CD7B-4FBE-8EBD-958E35DBC010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C1C674FF-493E-4518-9EC8-C94038FB6E1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45C2C7B2-A310-4AF4-9D4C-B3A942637A0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E1B41078-68F5-4753-8D50-5135464F2A4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92C38CA5-60B2-4140-A03F-2FC71915F574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1D5CB7ED-8E40-4244-899B-B16511CD11A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BA394775-57E0-4DBF-AFB0-76E76B13AA9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16F612A1-CCA6-4F1B-B3F8-4CDDCAAFA9F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FF20A6B-C334-4AF3-9B66-C219086752A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2287027E-6F65-4610-888F-6535EF7C4D5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E924C445-A100-42A9-B1E3-D3295B274FE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B3BC9A68-F578-460F-B9D6-54ACF91DC24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E32DC591-8030-40FA-BBC5-09C4E5E020EA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69F7B46D-8A19-4C56-9CFA-89716E0F068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AAB0B407-BB45-4613-8ABF-B73DDB31E1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8419C056-D2F2-44E4-B926-98E42E79792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6E2568E6-34C3-4D91-B559-FEDA7133918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E76F3FD9-A978-4D0A-9A5E-F665D845961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9B597A89-3440-45B6-A9F6-656F2A857273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F5A4A723-96E5-4E3E-A259-B0C0495CC98D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FE82B6E2-6982-4B40-899C-FC08D57BC860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0FE1C03D-EF5A-4555-B7BD-11C47B701F7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07FC0C9A-1A4B-40F9-9B9D-6E43C306E8E2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4C2C9493-CFE9-4C71-AAFC-12EFF4AEA1F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00F6547A-F68F-4C8E-931F-31FE655D710C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600D4D62-B716-436D-91EB-5A8833923D4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4B28DD83-57DB-4F2D-A950-EEB7CF14C31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AE42661C-CDE2-4A5F-9633-537AB00F554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1598AE8A-09C8-483B-B475-EB58E7D2DEE0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2980CCC9-1CF7-493A-8E21-6000156BFD30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6B41786C-5BBC-4C37-88A8-E43AF7C0949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E4B92DC3-494C-4FDE-B473-B62F63AA8BD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B4BB1BE-C79A-4153-865D-45338C479C2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9B3C8B95-0D44-404D-B778-52518AA6593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BBC481AC-F097-4783-B9FF-3D211C6F223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56714A14-4E19-4AA1-9A17-4EC3267AAF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4517BD03-B123-4ECE-8C84-34B50219ECD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866B66B9-B0A3-438D-8C7D-89F3687D240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30D34CB2-5C95-43D1-8E17-53741979BCC1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CC47CFB6-DD49-4433-8AE6-F95B6FD1967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ECC049DC-72CC-46FD-830C-8C98040056E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89A7A8D4-6C2C-40F8-8328-D6CB9071A1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D27EF0B4-DFBA-419A-A717-224CAC18116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D8A4B38E-6962-474D-A795-26DA3E70B672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AC97C8AD-3BEC-4600-BB96-3CA5A6C8C01D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412CDAB2-0517-4410-843B-13F527DEC34F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74491ECC-AFCD-42C9-A7A3-E69EA42344D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CB3D7549-EA81-48EE-B52D-12EC4AB58F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67ECB785-EE88-4C43-AE72-CA96F96D288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47F85138-DF72-4D03-B422-736BA6BF36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4BEB058B-754E-474F-83CE-F2F08E0616D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D74B033F-C654-4E0A-8BEA-016AE871DC7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56850F05-24E6-44BC-BA94-0D52F289637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5E637197-772A-4AD1-A192-E85F74A6FD69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4A3B198B-2A16-4639-B2E4-9E31A27C29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C63C89BD-8DD7-4894-B0F4-735A44E5994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B13210E9-C5F3-48A9-B097-C70BE3AAF7A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A6FFE2CB-3A1E-4561-AAE0-3ABAE3961C05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F6D78F4A-ED44-4F5A-AB70-0907CC4B269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B65B97BE-356A-4377-8E84-E5090DAB7B86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08AB3C9B-E635-4D0B-9D30-9FB2E4E67B07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58167576-ECA2-434D-AFB2-5D33C004ED85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4EDCB5F9-07CA-4905-BCE1-6370B204D7F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B661657-5861-4069-9946-119F4935803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7F65E827-D4EF-482A-977F-7AA9AE388CA5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40C27F06-C37C-4A6D-90CA-F61046611BED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1C5BCC7F-25D0-49C4-BD5D-EEB7D4E8B820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3CE58168-DFC1-4C62-BCE9-6AC7FE5A5B83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566F7CDB-777B-487E-A60F-C49E74D7864F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7DDAFE6-83CC-40EC-BA9A-C4A09F6BE4C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FD3BC678-9150-4A60-81B5-04E45EAD4A0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EEC436E0-19E9-4D39-94F2-CBD3D8932C3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C191F924-774C-41B3-96A2-63FD26D929E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69996F60-C4E2-4954-9937-D3C019B176E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B7E8D917-E115-4F6A-9327-37B041A4005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72AF7980-693E-404A-9B94-3D36B86F9D5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7BC7F0C7-6A8F-42F8-823B-0A4914265BF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EE93FE02-87CD-4D5D-8BDA-08CA303CD3F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F9F913C0-30E9-4EDA-B0EE-5D082B49F7F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46F7B8FE-BB0E-4D20-9E82-6BC0CB14318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51F0876B-8507-414A-AAB8-7402099918B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97F7924A-A272-4DAE-B8BF-D7999974EAE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AA05986F-6294-4F9C-996C-6DA3695F42A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8610FE4D-7CE8-4B46-BF8A-36322298319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BC489B51-A7AF-4F1E-9F8F-2EECCFDBD43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63CDBAF8-4FE1-4B55-8FBF-36F87FC4B06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949CD387-7C37-45A4-ADD3-ECDC8F2CB64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F1450610-858F-436A-845A-1A419D1D8ED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6FB1CF7E-6935-450F-8FE4-B3F066C04E3B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CCC5626A-A30F-4D26-B29B-B8B193CEB87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098FD7E5-AC38-45C8-BA45-09D654C0DA3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22C83D95-F093-4A32-B8D4-E92187B5AF6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70B6CFC0-6C57-4265-A900-51FC56B022F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6369FD8B-D393-4B51-BFF1-2DE4B5E391A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6B71FAF8-C06F-493E-AB97-52DF0B4C66E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12CD682E-A87D-4C38-8A81-2B3F8817962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90B6DF1B-5AC1-455E-98BC-83EB4B53B2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D9549D43-0A0E-40FF-8277-6E20905BE50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9ABFFF2F-8160-4F6C-9B15-76571DCDF96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EE68B2D-40E4-437B-BFAD-F9B8B715B10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77A4E4B3-22CA-4996-B1D6-4BA14B6729D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C39EC6D0-6FEF-4FB9-9708-F797725EAE5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AF60DAC2-69D3-485C-B1F2-18F4CE8ECD5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B7B1CCF3-8845-4E4B-ACA8-A6AE9FC6C31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A3C6067-1E7D-482A-9CC7-35A1F554E4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E4C86CA3-6C15-4904-9F93-9921F4B3A6AE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82E7EF87-1CEC-413E-9DDD-71ABB279736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B9FC706C-A856-4128-B32F-040EB588D1A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12936194-7020-4F38-B9A9-52D9CEE3432E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02D5CEE8-A7B9-4536-BB12-9A02AA9FD82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0F01ABDA-AF3E-456B-9057-F3E3A898548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D5C19E0F-0D47-4479-ADA5-E7DD52FCBBF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FA69DA0B-565A-4829-8EC4-26C12961A6FC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3476E09F-F01B-4609-A1EF-62297D067F32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979FFFDD-6449-46C0-A421-8E1151971EA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9EB2CBF7-8A51-49B5-9624-88F6B1104CB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86536514-12B6-49E6-A9C3-2B9DC7103539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A39EB4F7-BB47-41CD-AEFF-6E7D5FC09D4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978C4654-2128-4BFF-AC0E-623DC4BBF8C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A76B7A80-19F4-4849-8BCE-369243E21323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D5330C08-AF7D-4FA2-9DF0-3FDC741EE70A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3C469317-F7E6-4BFA-AE2F-C6F64708CCD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F5B590D-7F2B-406C-B7DD-56442319E55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36A1EF10-76D6-413E-8DC9-614AF447208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094D2E70-5033-411B-91DD-7E019545FEB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55FBAD07-7A34-4078-BA03-EB8B8B9C88B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870775C9-DFC6-451D-BEAE-52DCF21B52CB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86700E77-FAF4-4081-AA27-B2B4F87BB66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E52A115D-F9B9-4502-B29A-67497F0330B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19BC6CD3-D7F0-4857-91EA-7FA24FEC37B3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7FC9985C-4AC0-4A37-94D0-99D6B1D71563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025CD160-2537-4756-A97A-373FEE0A013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93883CA5-51FB-4EEA-AAC0-BAE5D90B835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03AAD976-12EA-4A6A-BF83-FA1C808C66E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1F7B482F-B118-469F-9AAD-A537C9E989B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814E4CA0-4D2B-4DCD-8B50-A8D3BCFC87B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E3A93FB8-A9A2-4A65-B3D2-3568C42F5E8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96456B6C-1C52-48DB-A705-3FBD914F5DD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F3371504-03EA-4959-99F2-D1811D4715E0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F2608681-DA7A-422C-AD6D-DB2A921681D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8559769B-B07C-43FD-839D-584B9C11E593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9A85336D-B3A2-4EB5-818D-AF7424A63E1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57E2EF35-661F-4FDD-8D3B-9F8C0596A40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E564E6D4-EE19-4693-ADB6-71FCBFC37F6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A19AAA92-67AB-4ED9-86E2-A34CD5EB175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B9D81E52-F828-4FA2-9FF5-F41BC371A6F0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2ECF167D-F78E-4D9C-B874-5607ADD5F97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99734061-62E5-4CAC-9BC9-254B1665163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654E70B8-938E-4A43-B95F-B29F0ED9726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9A733325-2AA4-4C94-8101-3B59107D778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BBF02C80-C281-4821-B5E6-AFDCB4F6AEC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7C9B4769-C17E-4E7A-80E5-445059CFD02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CC289C51-7F65-4A2F-A3DD-D7FF55EC48A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5B31302B-8C2B-4A6B-86C7-BD95530C1D0B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B9FA0E46-7A40-4B9C-B4BF-CEDA255FBCC1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86975CDE-0441-4671-895E-70F21CC7593B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CE53C610-E862-475F-B7AA-FE9D0F08B42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59CCE889-B6E5-4759-91E1-DC68CEE5ADB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CF9DBA1F-039A-4367-9864-FC4913E2DD8B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A4127904-A938-4426-931B-DFEED1AF59E5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DC740E6-B1D2-44D8-8887-CFB7D17D5A4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233FF0E1-F95F-4AC1-BF1E-64D709EA01F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2951DCE2-61D4-4827-A43E-29653E989B8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E7EFB545-DBBD-4015-952E-DD9596FF62A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ADCD5F1B-6EE9-4848-83AF-A2883E15D1F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5B7881E6-4A1A-4F2E-A415-9820EC023B8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4873D581-7142-40FC-8B5F-952BAEEA725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17EE7C05-FF00-436D-8595-A2C4C0DBA08B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2CA59C20-1100-411A-8917-902DE6CDB68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C90547C1-751A-4629-92D0-FB6650147F1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62E026D7-77AB-4132-8447-1BE3CDA7967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E9CE1E35-3830-48E3-9C8E-EA928765C18C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D981E151-5BE7-4E77-80E5-CF70A6D83A2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1107FDD-003C-49B6-8B64-A5D7269E2F7B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D662A935-BAF3-46AC-B111-5C0D8657224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FD33E26C-A181-4C3B-A435-10C05BABF06B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3037686-CECE-4CCD-A918-E2DEF08D17F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1266BA5-86ED-4234-B6C8-315F24351AA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A205692B-0508-4A74-B424-0057778E46A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5ED6875A-9957-46B9-9982-08584AAD51F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850929DC-318E-4297-A375-7A5D10300D9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60F04B0A-0CBB-4E1C-B6D7-60B0734C55F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EA38554D-9A2B-473F-B966-EF57BBB1D1F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892462F5-F6A6-4434-A749-484037D889CE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A3AA6668-BD7A-4204-BFC3-2088122F67F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0873CFBF-97C6-488A-AF67-4B0F88F68D0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B1AABC54-982D-4692-8526-C946A64A5C5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F0812002-0443-47D9-912F-97AE303FC22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FAB773E1-E579-4D9C-944D-9519459762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2407FC13-46B9-43C1-A0C3-75A09FD195C4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8869A7A0-7DF7-4808-946C-F59C8EE60525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E2BB7491-625C-4B71-B7A8-DE1CC860DD3E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C979BCB2-13AD-4D5F-B69B-471FDB155A1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0635933F-D1EB-4CF2-88ED-E7E8DA99595A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6354D845-F962-4DC1-A384-5A44D6D1CAE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DA7B73D6-5404-4DB8-870C-3EE778183053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41C7DC17-55B0-4DA1-9618-B2D96B1512E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2017E708-493B-4F4D-9238-8D0C8B96A97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6520134-858C-4D04-A7AA-D5FE53437B8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BED27D94-8DB1-4C4C-860C-82BA7D10BF95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2D347923-097B-4200-971D-B4B9DCC4CB08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9B313609-5DA1-4DAE-9AFA-E9888749879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5483A556-670B-4430-A34A-3BC86FF3781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580BD0BF-FBED-48F5-9541-D2EBC2AFB51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2FC89D3E-9174-4AAF-AF33-C18AB508551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20363098-48F7-488F-8E36-EC76C525611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9ED9ABE8-8AA4-4AE3-8F31-3A6B6E071CD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F4B0ADFB-5741-4657-B236-2A8B25D8549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A0119C80-7473-4811-BC83-B988F562E53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FC79D8A7-2849-4C2B-9796-662F078D7044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27CBA3D4-3B10-4A9A-9E38-F0A60C2CAD7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C19B1431-5DA2-454A-8E4C-54A49402643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CDB61DE4-2AD0-40B5-8643-261C54D2517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551699F3-62E8-4B39-90E5-793B2D264C4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500E11FE-2BED-495D-96D6-15F48AD52AA2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15739C2D-FA75-465E-A8DC-1573C04BBF9E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6BC272DC-76E1-47D8-9A41-604D03BC8418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A38C5826-23E1-4269-8C07-4F09C8BC95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A785EEE1-71B0-4C54-8ACB-C3896354201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BDD45997-43CD-4619-ACFC-086EC88B5A6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C915B2C6-DF41-4C0C-BE24-2BCB64BB88F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77775955-14D9-49F6-A341-F45CBED1934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85496071-AB65-4893-97D0-F2B4CB9BE85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3C09DF4F-DDF0-4C57-A081-7C1EE133C04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B38F1E4F-892D-43AA-8A97-F8ECE7A52CE2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6AB64C66-156F-46DC-AB5C-9A575E04AFE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4C91765C-4A16-4FC5-8E52-2C3BEF6A934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E625A18F-800D-4298-A121-5D1B5091708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417464B3-BAE4-42F4-A423-B47F66C94EE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55A1BB5A-4FB5-4604-98F5-D4A5DBC33CA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3CB355BF-CD82-4BEE-9F0C-FD02BE2D3DA8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423D86D0-F121-4600-9438-FDA1842932F3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C69E5B06-8B42-4E7C-8C2C-CCA73C21D766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182FC00E-AC11-4959-AA93-5FE12E8B20F0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261D4356-8A4A-46CE-830F-8084BD9240F1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A392044D-1BE1-4705-85D5-6678BE44CB85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B29C0518-7E7D-4FE6-9AA4-BF5AC50025A8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2C52BCBD-63D2-4C6C-A0B9-5158B6EDCD5D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64E58503-7205-49B1-9A5B-FC721F9AD341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F9B6D923-597E-4B42-9B35-5C36B8B50095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B8D97322-83C2-436A-A6EF-31B311E61E0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15C5689E-3859-4988-AE6A-47368D6D405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F71139C7-2E59-4697-A2DC-E6525B90A7C8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4B8D1CB2-7D7A-4781-9373-3A8CD79B1B5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B8BD99E0-4829-4C07-A955-5F927A4260D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48843FA3-4C48-4C9C-8FD6-AD48D251D80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87D616CC-C4F2-4BD8-8F64-E108EF0B2B4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98F077F5-29D3-4BC8-A332-3937B12A468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5BB83BE8-E66D-4481-AAFC-0C1E9F9761B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778EE81F-CBE3-43BE-A751-776BD2D169B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1AFB1332-0E7A-4508-8D44-4508462E1CA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373CCCC7-DDFB-4AF8-8E18-FA0EF02A3ED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F4A614CE-B595-4AAF-AAFC-AA3211A263F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A350CD27-CC14-4ACA-B9A1-AFC4FC824D0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2D000C98-45D6-4760-8F38-283C1C4C6E0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1B79BA57-7DF8-4F64-833F-9B0325E308B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199C3A80-DFD5-4D1E-B561-0A99105107A7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926F4E56-1BB5-4651-BF46-1A74C675F4A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9FBB9048-7F67-48A9-8E10-DD8F55900F5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FDAF0C65-64A4-4E6B-8530-DA847A83E32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58219D63-02CD-48D7-9C56-52CBA8FCD5A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27934A92-ACD4-4586-8A3D-00D1C193A5D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0D2FA7C4-FF15-4EA3-A660-2EC847C4EF3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758549E2-CAD6-4042-BFC3-9102429853A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36041F02-561A-4087-A8AC-0D270363EC7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0F922789-CFA4-47F1-B551-A52081A4E09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6A4B93BC-AD86-46D0-90DA-D2DC2ECB043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0D320A4A-5BB4-4CE2-9012-9C36CCBCB1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59A97307-C53F-406E-B2B6-B2FAA2A695D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81BC475C-8FF7-4101-80F4-DAF84B0017B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5B736331-585A-41A4-97B9-4626E8ED5C8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B63FC591-F1B8-46A6-B5F3-13CE6CD10E4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1433BE91-F901-4A76-A41D-50E09192C55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6A4E2561-4037-480E-9F98-16832EDEBEA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CB73C394-FEC5-43B4-96D8-F5898C09359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DA63C719-02E0-49CC-866F-255B45F0868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628554FA-AB51-41FD-A601-DBAD4A4BAF67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EE38CBCA-FF49-423A-B29B-80664FA9508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A1CE3E09-9A2B-4E2F-992B-3EB5957A352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AEF68354-C26E-4F72-B475-9FCA1188042B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57847B34-DC33-4992-A122-ED5FDB24129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7CE0E49D-E4F5-4ACB-9019-F061535773B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100F89A0-A7E6-44C8-BC25-95FAD7121E1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BFC4D972-5FA1-4B73-97EB-7E125505AB31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BCC967F7-26D0-443E-916B-CB65080DD2AE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6BD78CBB-AF66-4FAB-8E22-A5AE4FE9283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B18E66F5-B6A6-4560-A952-71B87E9A558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761AE11-2BFC-41D0-A2F0-807F6784A337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58908F8D-3F4E-4377-A0B6-50402BFB55A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5E85CC89-F225-4F0F-9A33-6215EA6D0E8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51538790-76C2-476B-8AAD-21C408F509FD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4EDCA53A-19FB-428A-8C30-47AC9545443A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F8E7426A-7DC2-47EA-813C-7F3FD78097A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17BB6454-AF01-4338-A1DE-1B3CD919557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44024C38-6EF0-4AC4-960B-52FE66F3107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2AE75667-FB3F-475B-B38F-7786A594A1B5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9EA96039-2B6B-4FD6-82C9-636201A60B9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1960B588-28E0-4779-BAFD-EC4FF40A75BF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DE7448F0-18BA-482E-B61E-987B4E687DC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053481AE-6055-40CC-98E9-1932B8E9B32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ADFB525D-AFEF-48DE-96ED-BD3625CE2476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A09F5484-013B-4D28-AC73-9D2195844793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F92D1C8F-4E6F-4886-8196-5C1A7701488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46C8BA9D-AEB8-4FCD-BC7C-6643920A3C3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06788065-379E-40B2-9BB7-94823E25098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07CB0B64-AAF8-4C44-A37E-30852F5C11B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4F162689-AE49-4226-B895-477B465E6286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130AA814-0AB4-4600-B300-0A646072C58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1D1E7306-7078-4C9E-A912-91388459A6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2BB02753-6B32-4108-9D5E-F8182F3C959E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2EBC8DBE-24DE-447B-8E2F-7E0B1C8A654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38BB7C84-C6E4-49B5-BC82-209E92735FE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35D33894-4047-470B-A1FF-C385452B179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9973B82C-E5A8-42DC-9866-56BBB6E0C67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B06B9252-D049-445D-85BA-176053DF3E3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E00EC775-C0E1-4170-89E8-53D9A06D811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C3592F5C-3806-45B5-B969-148439ED406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6A0E7F4C-13EC-48C2-93B7-4759F7C207E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5FBBF3E6-EA84-44E2-A507-F6BB02ED68B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D45F19A7-61E0-46C3-B7B4-CB7279DB420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01AF6264-BFD4-4BFB-8A43-5113CFE5C92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7994C7C4-A7D5-4C18-9EED-A02606DF397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A4ED7545-F20E-4DAB-88E6-676A808EE7F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466769AE-9E3A-4C90-9626-07A9523085D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A63BE36E-2F17-4928-9B8C-9545F35A41E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23A958DB-EEE3-4783-B37F-1E7B287AE11C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24DAADF3-8E53-4321-A3AF-F49ECD9C8468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6B623171-604B-4AA2-BD40-AB36109E91C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3BE52F30-FC62-4C7D-AE00-B4749AD3C23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DC8B1431-893D-4B2E-A24D-1C4D6A33099A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7054256D-722B-4534-A78D-67BA98C903D7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CD4CC58A-9759-4799-AC3B-4CC63CA98C2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1F830E65-0FB0-4A19-ACA2-DBA56269A71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1B4B16BE-3D9E-4ECA-A24C-D5ECA7282C8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746AEA9C-F7BA-4C2B-B966-E004564E042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FE12410C-13EB-4F07-927A-30E33AE042E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F59347B0-4EC2-43FB-9B90-72158F624F8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7D453B39-DCA8-4A92-8771-E39511531BB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8E44D956-C977-46CC-A236-1B26621C60E3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8CEF501E-00D6-49D5-9410-6D124AA69D9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BF103E84-9692-4863-BD60-3D8C1D60F3C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09878B7D-7516-4BE0-86EB-6589D3590DE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16C57DAD-03C6-41CE-981D-40BDD11388D2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59FDD97D-9B45-4D25-ACF7-94EF43A8F01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38282A48-9B40-4054-A469-A8AC9C39E1A0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17DEB749-BA9E-4B8F-94D9-21B5CC33F90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2FF45A32-FE29-4D23-88C5-27D2AC183FC4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C5464EA1-7241-4384-BBFD-335BE75D1A17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175E49C9-D0F9-4BE2-AC03-96C85D97438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7BEEA8FD-2C33-46D0-BE5E-5922D779249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1CD134FE-4F5A-4731-BAD6-E1A4B482503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26CB917F-054A-4AA5-92D5-9B08F965989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FA24F6C5-1C0C-44D3-9547-D62AF5DBCB3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98FEAF91-38BB-41F0-BAFF-0D9C07C2E71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44600B2B-DC5F-46B4-A5DE-2ECE293F93EC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885E5F7A-5CE8-4717-B3D8-351DBFC102A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2ED3CB0A-5722-458E-AF40-E30CCB9B568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9587B0B0-621E-436A-9557-CE968F48272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061FBCD-A969-403C-B321-F52F1F6B4D9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71810146-40A8-4A25-9D57-38C37ADF4FC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CFD4078F-79F0-4915-A3C9-5F2CD1229C78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78D755B7-B535-4F38-896F-6014FEB35089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373A2C0D-8FCA-4CBF-8711-FCE09AC017D5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F9A88FB5-981C-4567-BABE-D2C45F65D58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CB4C2725-2362-4193-8191-608E105994AA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C57A6434-3C36-4759-8BDD-622C845EBCD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A69ADD23-7B2A-4407-8C6A-228CF2255B55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8E01C107-B2C9-4B31-B77A-034CEC943DE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BABF1C00-24E3-4148-B191-7F79A8FF11D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125BBE7C-D1A1-40AE-BD0E-7ACD0D15B19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190A4007-AE4C-4199-B406-9C2500F2FE92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D309536B-4B0C-4368-99B3-A8EB78CF022D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5D754855-B243-4C98-B0B5-FFDAA7D6C59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4785C58C-53B5-4EBC-9A4F-CBFE5A140E2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A5EE1B03-526C-4DF2-AC10-9E046683A55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19CFA186-0EDC-4A26-B16A-CD10CC808FF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83CC4E61-7C3E-43C7-9A4C-62FD788B2B0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50BAA0C6-1413-46D2-86F8-93AE5510028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8EA07C71-BE3C-439A-85CD-9D4CCA281E3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F491BC60-5F95-40FE-BDE8-11F27E788DEB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B5B84E6C-F007-47CF-BE52-587D3F6DC483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907B2C39-C87A-4DF0-BCD7-429AEC93466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E9DDC6C4-E1ED-4A06-BFF3-31F0F4D9DF8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58202D1A-190F-4F79-8D82-130B51F2EB6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128F9202-B387-4D0F-B2E2-6AAB0149E49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C45E21B9-37F7-4A37-BAF1-CD7D8B2EAB2A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123D838C-DEE7-4D2D-9327-FE0E8C23CB49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F3E25F7C-077B-46FC-AF3E-F57634B53458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02756B8F-1CA5-4AE6-946F-859905FDF50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A0BFB261-5A68-474A-B0AF-8D02ED77231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7CC4A354-CEB2-4898-8786-C9D41C89F77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5A4E7F67-F3BE-4A46-AAFA-BCE9A219822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61102AF3-EF4F-4E85-A488-6E94C4ED408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14B3090F-23B1-4613-AFB7-63524C35F2C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ADC5509C-7912-481A-BF97-A81A7E02A32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09F28FAB-F17A-44A2-A753-3EE1442794BB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4A56DE89-6A60-4BCD-A99D-6C20F4E9397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28C45F4B-A2BD-4688-A03B-BC1731C8D50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46AD213F-02F8-4BC9-8C77-F880EA9D4C3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107CF975-2037-4FFC-9908-2053914DD099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D3372CEE-1BD6-4D57-9568-DC7685C9878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136338AB-4AE0-4E72-968C-41FA9AC48756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660AAD84-24C7-4005-8ECE-7DD89526DC09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F115296F-0D32-461C-A553-DA8F267E5197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6F95F191-52D0-44E9-806A-91376C15F517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F5851432-FAA8-4D68-89C4-4963778E550B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36DD45B6-EF10-486E-A8AB-D9CE23FAFBC9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18F5ED54-AEC6-4F6C-81E5-8533416919D2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357E7D08-71A8-4EEC-8387-762C567C4B39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9EF2B528-551C-41C5-B3E2-91AE35176489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1848C8D3-5904-4EEB-B6DD-157340DA4C31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68A06CCA-D358-4B8F-A478-4210378FE10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B8995816-6478-45C5-BED6-6818BC579F0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79C28B34-CCB5-49FA-94D1-E7F7F750941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FA0A4A29-7B76-471A-8EA4-399D9E222B8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A155D5FF-4789-4D66-B6D4-33ED9760358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2211BD4A-6295-4E59-8F17-54882EADD3E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7F2FA76D-F1C1-4E21-B45E-61193D41387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B919CEE4-8A1E-4776-920B-CC18483771D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3CF7D459-7F05-40D8-AAEB-ADB8D0A78DB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EEC11CDC-E61D-4167-92F0-6F95E39A6FB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D7F5941B-BEF9-4D39-A689-213044DC4AA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BE6C6FC3-63B7-4363-88E4-A7640BF2F78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1C1EB779-9879-4A52-A605-6DF3057F4DA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7C45B32B-03A8-4321-932B-6C99A0982C4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150336DF-8110-441D-B5F0-078216677DC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23E6B11C-DB19-4EAD-8D10-7C66DA492EC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5706A34D-1DD2-411C-AFE4-C3E700D2DB6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EF3D2F1A-C9CC-440A-A50F-73DDD9F8170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F24CFD35-A928-47D9-91D4-A49A9FE7A28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7BF5C142-EA36-4560-9710-138905D0B7B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02B5A3D0-D446-4AC2-BA41-18826A77601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C3125608-DD74-4057-80C2-94523A5DF56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64CA9A7-A9D4-46AD-91C3-0EA32B582F9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E26E5C66-B440-49CD-BE13-F5D777C6D56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F93110F5-0802-4EC7-A1C9-D8231409185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25E6E101-B264-467E-8871-ED3B5F08D8B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471304DF-A3EB-44BA-A898-AD977069C8C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07C56120-2DBF-49F8-8021-081816B4078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C1FC688F-C903-466E-A389-A0BD1B663C5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2765C4EF-0DC3-4EA1-878F-15C71E0034B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C4964C6F-1110-4F31-B741-1F4E5BA0261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734122DB-EB06-416C-A82E-F2E06268A8E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4DB38814-E36E-463F-8DD7-65928359F03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A01C9611-CCFD-4509-9B17-658407DFB17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A12DBA38-774E-45B5-AC94-512F4144913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0FEA7170-8BF0-4658-8DC8-D10EB2E293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A09775E5-D4A6-4337-AFF5-6D98DEF54CF4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704E3BB4-C0FC-43C8-94F6-95479ABD2B9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71645632-89D8-451C-A961-1B8DD80D0B7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53A057D9-32FC-4A3D-B271-A16738CA5D9B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F53A9A7A-0CE1-4551-B4FC-489417735EC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E0B2E341-EA08-4BC8-8611-B1F949B51D3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161D85EB-DAA1-43F6-841B-1D775A84098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D5ECCF5C-DF4A-44A9-BCCA-87E9EA704559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C0D79EA2-2173-439B-A54C-CE96A5B7AE2C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D185FF77-5A10-45B0-B70C-1EE57D4DD63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8A4542D7-1696-4C1A-A2E7-1C628A204F7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090100AB-7796-47E5-BCD8-3A4728176CCD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55F877E-D45E-4F83-B988-0E941279FDE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F133B98D-D9E3-45E2-8458-D1C10364CB1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B71A2FA4-785F-4BBA-9B40-85B84374E838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0526CE45-0886-40B3-BD5C-7EE197149145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3F53B336-3522-4A73-9E74-01CF2194C62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1D70F2E1-37C8-49A2-8A2B-4F8537F8071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7CC52A7B-9F6B-4AAE-824E-C690C1DDF3D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262D3BB4-EA32-498E-9135-285DBEB059A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72AE35B9-BF05-45A6-9250-EBE86DEA250B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B587F1C5-F8B4-452A-BF12-CB53698D2D8D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01B7818D-6911-4C42-9A62-DF4E2239284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C32D142C-4178-4777-9C8B-6E570F2C9F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73535D8-7515-479B-874D-4629DB6781F9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FAD10B24-17A0-45C9-A37E-979A969FAD9D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B78BD2A7-3039-406D-BB05-20901BA3E67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3EA65370-FDF9-4405-9358-04A6F00236C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A237B9A6-7772-4575-A7B3-B2D9F0C9F3E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54961241-3428-400C-906C-0BE89DE9AAE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E200AE85-69DE-4B70-8F4F-03B743C2BB9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EAB910D1-7D1E-4FEE-9989-26279789B26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92ACD988-215F-4140-A9C4-B64E8E13CE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79F55C4-1E90-446D-BA44-92C9213C9A08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1E0D6347-C611-43BF-80D2-B352E9ACAA3C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AF062C66-A349-4E09-8858-6D279589775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5C9CA126-6B2E-4FEC-A41D-789EFA8ABE8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4CB24DCF-11D9-4D52-82F0-8BBD5382EA9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E9E172AF-1F3A-4160-A384-013B5CFD92A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9C887180-DBFA-42E5-9D01-C65175E1FE2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906EB229-7484-40B4-A648-39CD44891C2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C03617D5-BA86-4059-A305-CF3B950AC32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07E2AB9B-B723-491C-9852-064D3719689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43C0331E-9FF6-460A-9675-C5281F98C96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C026930B-3174-45C1-BCD0-94A1363D5E8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9FCB0610-C2FE-4647-8C19-C506C051062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0FB4FDE2-0A87-41FC-A172-93F94A8C89A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4D5B3F04-E3CF-4DC1-982A-B145130648F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1B2CD597-999A-4207-89B6-072E159245D7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54700504-2642-4F77-96C7-38081A103A5D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6A957E57-75BD-4DD3-8D37-58476C35FDEC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37A0D245-6191-481D-A7C1-10BEC9EF7C7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CC94E52D-5047-419A-B8A8-F8CFE151283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560B17B1-188D-4ABA-873E-E766191AF98A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AE459BCB-663D-44E4-8F5B-8709921E346B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F1BB2CD7-B0EC-4DCF-B411-8D126856ADE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C7E34434-BBC7-48BC-B174-F68E6B2A021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A06F8BA9-120B-4E68-A72D-ADCBBDAEBF5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66C549CE-A32D-4DA8-8679-4410D8A2BC0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C3B419E0-244E-4536-A19D-FF02000A792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DDBC6308-5EBB-4805-BE5D-0D9FC779F93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942C60E1-A674-469B-992A-AA27C6CD26C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F4DE4ADF-9351-49BD-98B9-2EDF473777D7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E90D5F7B-7AF2-4DC4-9FD1-299C3046F00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B552E67E-B916-4D88-B70A-30FCC5CD698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0416BFD8-9226-4E2F-A44E-B47ED18C969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884866BF-4549-4499-81F1-2261A920697F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1BCD7B66-0D27-47D1-B349-85251C90466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D25FD467-BCFB-4589-A0DE-F42DF6A26597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7314C13E-C51C-4A2E-89A2-EB1299339BA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D19B292C-20F9-41AC-95A9-89FA838C8B84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F3E52E45-29E3-4F33-80B3-DC2E0ECE064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75929F48-6BA4-4754-B96F-C3220CFEB73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5C2B5C19-40DA-4B88-84AF-08E31248944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2DDF2F4A-AF03-4348-AA11-ABB4C57DDC5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E85E6C06-8CB3-46CE-A71D-7A6FD6600FD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96E8CDF9-7EA2-4A0C-B3C1-B67DF4B1723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18357D21-74A7-4E4C-8D9F-AC39F4D064F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E889700D-AFB4-458D-BF30-3BD9431891FB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05158225-AB74-4FFA-B1C2-CB8B0955914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8FCB415E-3BE7-43A7-8605-98F07498760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E26FAFA9-C708-4C5C-9E20-9133FF13835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060D3C70-85C7-451A-8D21-D8EF2CE2818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CEF6E9D8-1C0A-4CDA-B7B1-62B9A118D54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864E017E-AFD4-4882-92D3-A4E9D3995D6A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77EC157D-7DF8-4B9C-913E-C645056941D9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CCC92B00-6D56-44DB-A500-8CBC92BB1787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BF8C3775-9DD4-437D-96DF-A17CC0FAA0B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225849F4-89DE-48BB-9B83-BF807DF72CAB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9CF24329-69C9-4B18-BDD4-38E306E290F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9EBA64B3-C048-4F78-BCA3-FCDEA0339C9F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DEC7DA7-1308-4198-A45B-029E5757213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530B444A-45A0-45BA-B6AB-C36BD114F2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45AAEEFD-2D0C-4F3B-B180-7B2DA793A68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E160E123-215E-4191-B54F-8C88045E7C17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E063B6FB-C120-4F3F-A060-99FE932DAFBA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6B7F8145-1921-4CD8-8B53-8A2F06EB42E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FAF9F147-A967-4F24-82A7-5ADEB344DA4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3D89A628-ABEE-4B34-AC68-198991992C6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6D0DB324-1BB4-4F1A-B537-7ED62E8E6D2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6C52A03B-1476-4804-922C-1CC6130237B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22D22B5C-7C5A-443E-9E02-EB8DF05104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C5EBA252-7465-4FF8-B1CC-3F2B01FC7AF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D5C33DA7-26FC-4B63-B0BF-7E3C9978242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829A9DF1-2B66-4606-A4D0-E4528F7C8F11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7E7FDC43-B48F-47B6-A94B-0BDB84122E4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E6B496D6-D1E1-4855-90B1-840FBCA4F44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C1F58981-CAEA-4551-98D9-F19C9E528C3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0EE30505-2527-43C9-B473-6F2F1662AE8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4D0B928E-7CF5-4EA5-B121-DFC63D6B6D50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2412DE25-21B6-4CA9-896A-9C54DE9A7095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E9A9363E-46D0-4213-8451-0ACB0737D3D0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93A40C78-025D-4A17-8571-B4E916F8C68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C4901396-3CDD-4A27-8A2F-EFABD16F881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1B35F904-79B9-4A6F-9015-90286001F58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5B217A87-D341-4D76-8A51-9CA18B8FE41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CACC03BE-5059-4B92-A37D-08D0BD3DEEC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6EC3F913-7F4C-41CB-B0BC-36AE4067F04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022694EB-1E46-456A-B25F-F2A5784118E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E5A875E4-5FBD-4531-B3D2-3D4BBA5B3E6C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91DC3B66-1225-4DF9-8F97-4BFE58F5B34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176D3734-9EB5-4356-B74A-D94C559BEF2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A276A2E8-8EF5-4DCD-A494-0812D1265A53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3DAA4949-2A82-42E5-A5EC-817FE395DF2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DDB6A0A0-60B8-4F24-A113-E41F2C59FC9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42A5031E-6291-4687-AB3B-007E3043A56E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2CE51CED-6E3F-4075-9856-3705866E8A69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E632B69F-C6EE-4E11-9F95-0FFB62C23344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79EF8123-8887-4406-AE93-D0270B1B352B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1DED0E88-04E3-40C3-BC2F-C6036590A73C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23D14A30-C570-4869-9B98-33885C99DB6F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BD29F3A4-9AF3-478A-9806-9DDC946B50D2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76791A28-1F93-44F5-AC37-89ABFDC8659B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4339351E-6082-4EB2-823A-3ED81F0DC01D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0154B4AB-D817-44EE-97EB-DF2EBD2A4918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80BEBEF5-F48D-479F-8552-D9FE737892D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5F0D3C53-050F-496E-B30C-56F8BDD7CD2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3D270E4C-49CB-4954-91DD-2542CE4FA165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6678005F-2850-4E71-8439-1E0563294C7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833C3FAC-B472-44C9-8503-DCE79308230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4AFB6E54-7FC6-490F-9790-1CE2E0AC599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FF5D1158-E0E2-4A25-B0FB-2068EDF8B5A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149FEDBF-6048-416F-8BDD-611E0BB6ED1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AAFE4C9F-BA0E-4F2C-92D7-80F2AFE92EE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3E9CAAA2-BFEA-49B0-AD3A-A4514307B4D4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10514EA3-BB39-4132-9B6C-9CB43577E28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1515DBBC-1A8E-4325-9F96-21F7CFB526A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52C75801-4E36-4062-81FA-ED4E549AFFA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5AF249CF-3899-49BD-8986-F61A4B62091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110EFC79-172E-4BBA-8D05-8E53426EBCB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CDC8ED94-ADC4-446D-A30B-8C1F1F72A26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02BBC839-D952-434C-B687-38AF13B81F9E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FD0C9E82-287E-437A-A4D9-00F19924DB2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207D909B-D98E-499C-9839-9542578E3E3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3905F1B5-AEE3-49E9-82A5-0AB9CBE969C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890F105D-3651-4AB2-97FA-335C2A67B16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C461C021-A7C4-439A-8E22-13DA682DD10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C54A3CFC-79B0-4C7C-8278-B12F39D560B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99AFFCF5-AB75-4A8E-AB11-5333AB0F9D5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13787843-1D5D-4474-B457-E588D855F06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ECE302DF-C1DA-4EB7-8FFF-5325CCCAF60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0F1762FC-0A27-41DB-92A2-8F71AB54E26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73B8C39D-3911-4981-9373-CEE0441FFA0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3ED5522D-C28E-4075-A57E-BCFAE630FE4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F0AE6856-DAAB-4943-BD76-82310A01246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05CF1F47-A671-48C0-AC29-646847786A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9B192377-1CA5-4A0E-AA81-C1E5D5FB45E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C71FE96E-903B-45E9-9843-2D745D2D115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490BC299-0CDF-4289-ADCB-94DCE9F6E2E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4A8CD33D-EC84-49A5-9646-5E0186D4507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3DEE40F9-85BE-4482-999B-909EF687D2D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5F91DA14-B20E-41D7-9E5F-409EE4380BAC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F3CFF56A-46D5-40BF-AC78-817CD729217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57F0713-0FC6-48C5-BE74-12D66A907DD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F5BD67AA-A9E1-4875-A7AC-7222883EED88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220EEE59-4385-46C4-BEEE-8F0F29CBD35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4BEE5917-E54E-419C-8AB0-8E0256AC95A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F7DEE96C-3012-4F75-B9F6-169CF037A41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C954C54-5A58-4974-9D63-45C186D8A890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1229A025-7647-4ECE-AFA0-EAB93828125D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C19269D6-73A7-4CBB-94BD-CD58DAA32C7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3E384C8E-D0CA-49F8-BBB0-AF377B29737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773294F0-77D4-4F74-AD06-9AC12BBE80A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1F41B71D-556C-4965-8CD9-775F87F383D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16367BF0-0E2D-4EC0-8F85-83DF2C10D4A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F7571EF5-6D3F-4CE9-A893-113CE060439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C62A6726-AB76-421C-B8D2-C87B0C20943E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1DB8F653-1E88-4658-853D-26579C8AB94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013FF1C5-3941-4D58-A280-E17BF92B583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A04EE6BA-21B1-4A3C-87C5-C0A7283D2F9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2F0A9970-72B5-4164-8262-43572F131FD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8C632BAE-F059-49AA-BF4D-860EF0B5971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89319808-E40D-4E46-ABC6-9B7061A58E46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6F088891-C090-441C-A7F2-88D50F8DF70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1BA70DDA-BB03-4034-92A2-F325C07BC9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59DA26B2-01CD-46C0-A306-C495DD35E830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7903D1BD-EB5A-49DF-A5B9-C1610E7BEA6F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324A1AC3-0512-462E-AD40-A277A6524DD8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FA508557-7786-4AA4-B6FD-7BD5EF74E11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1B7C52EF-37E9-4DFC-9285-B0B74DAE1AA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6294C8D5-DBA5-4F5B-8784-4837180F819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A810DFAC-4D52-4A3E-BDA4-2F75EBF190A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25584AFD-6560-4B14-AF9A-CF987FCCC5D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F1F5BA57-6850-43F9-B65F-4393931AF0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E108265B-0AFD-4355-B90F-0558B0EF0EAE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4F6E7BEE-6B9A-4FD7-9ACE-33F266F1F69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D8F2DBEC-6676-4953-8800-CA63B67208B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2935CBA2-5FBE-4B19-890D-BEB586F6919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33D88056-66F1-4A3D-BBBB-D46BEE31E6E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8D05F8ED-BBCB-4887-92CF-23E0ADE19EE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E01BDAE-9C91-4F64-8308-1BD32A03596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F6FC9BD2-CB22-46F1-99A6-28EB40E8E7A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6D5A1D94-5378-4385-A0A0-A49DF0FE57C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E368D218-93A2-473B-9CCE-31761021FFF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CA94E711-CC93-47B0-817A-0B775508DB3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7EA2479D-7EC9-4D96-A6DA-B99153B044C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FE0448DD-1445-48A2-B4EF-BB49E3F1003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81E859A5-C1DE-4736-814C-97B13FB102A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54D21617-B358-4D84-9C39-F767383F663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C8390BA6-B187-4A06-833A-D27F816F64B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4BDE194B-B189-4084-8814-23ABEBEF9B1F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4C83D34E-C476-4E95-84F1-7176A9E4A004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9F368E12-821C-44DA-94F0-B3DEB8DB089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1229C9D9-D814-4F99-98AD-C8D00A50C30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33B3E8F8-DF40-4827-9D58-250C6E10C653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1A5D6AC7-7627-44C0-B8AD-AB9D93BDF058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AF5807BE-1F63-4165-88AA-6A54F0F22E4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B6310328-CD9E-406D-B002-8B07BA34ED6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B0B6A527-3893-4709-AE35-8104BA7C29D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D221174E-8030-46FC-A94A-773A0B8214E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EB72F3BB-FC3C-44A0-80D0-88D89663303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F152FB95-E861-4681-AAA2-08CC72B8180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C8142932-958D-47D2-A1E9-5CBE48BD080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C1202EEA-C117-4576-B5A6-20036670EF35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5CF2A2DC-FB73-450D-8E37-E4A5A081E9B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E5D98369-15E2-4C91-BFC3-FB6B71A0D88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45F3BF07-DD23-4B5F-8CF3-E833F748631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805C5C83-3137-4282-A8F9-30A84D284089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AF89D9A4-CB73-4BBF-878C-71FFA05E9B7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9F7D2813-6689-4573-8FFC-149C2B779FC2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A5AEBDF4-2FE3-42F4-AC54-1187CCC3AB2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2958D1A2-9713-4ADE-B40A-EA57F5E1892D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02E86691-D832-4489-8974-1C8B4C63250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C00FF572-63F5-41E1-9C87-26ED87EDDD9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4E6ABBE6-F23E-4D99-884B-1355C2F148A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3148CAAD-D245-43BE-ACD2-A052C532F8A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11FF1D3F-1736-4D08-9521-7EE72C2BAC4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952C9A64-228F-40FF-8421-DECBA522338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634F21AF-E38B-4D5E-879E-3E7D2DEA639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B43FE1C5-2368-49EB-AA58-A62AF84632DD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115D4CCF-4F1C-4CCD-99FD-7B1A112036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C5E9CC24-DEA1-404F-A41A-2F1B1ADEDEA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5916257C-ECD7-49A4-B4AD-52934C37D7F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9CA1F1E2-450C-4AED-B26B-F4E73BD28B9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17A7E8BC-4F99-4FE9-A6D8-83CC5A49BBD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488E2BDF-3685-41B4-897C-4C5DCB57E284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9A3DFBD9-7C1B-49E0-8A68-2E9C45102C76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64B8CFBC-E68B-4FB9-B901-1D32594D2DE3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87824EF4-682A-478B-9A79-DFF43E7DD51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ABD24025-D406-43AD-AF38-F799E58B917E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F681A769-0F56-4D89-9A16-81474EC9863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8EEC51F7-B819-49F4-A351-2F175E3576E9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378590F8-A2CD-4723-9A6C-A4D726D6FFF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78C13A06-EC61-4FF8-8543-4386A04F6EA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17883092-AF4C-48D0-A6D1-45DD13253B3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87CFB338-D81A-4D51-8244-ED4E57E44BB4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83300769-3244-46B7-8276-91077BED48EA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4C94F3AF-62F2-4958-90C0-5C8024A9719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22674094-9B97-49FE-8576-72F264484D3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21C7D2CA-22AF-4AC1-AE44-A80E72AB801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0260BCAF-E68D-49F6-A38E-A0BB36555B9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88A1073-3F64-440E-A360-99C474BEAA6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2BD482FF-E90A-4011-9A87-364C69FC838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D6721B16-6EE8-44BE-A8A9-8A9CC8036B6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D18300B1-AE61-423A-A140-DB27AAFFEFB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F5DC2C50-B7C3-4C50-8784-B760CE9454CF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3D5DFCDC-8E97-49AC-AF5B-28B0CE1085A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FB8EEDF-2605-4975-A683-DF851B879C4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0F80707B-9C17-4A08-9260-EA24C0F8B2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C9567B7B-E723-414D-8580-42E9ACDDD43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DDAB0F80-45A9-416B-A950-C9F9DAF8E36E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041ABC04-F5E6-4A26-A3BD-06951AAF91BD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C804BA18-2EBE-42F6-BA04-495BF301761F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C418375C-68EA-49D6-9C2B-E0603060F68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AADDAE68-5B8E-4F02-B162-378B151E9A7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8DF63A5C-1F30-4B4A-866E-44D883D0B98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C77ADB03-7A96-4CCC-88FF-44458B967DE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44FBA940-8DF3-4FEE-9496-B9B3D2340A8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42B6FD59-E2A1-42F5-B924-2ED38CCB64C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4485310B-0C51-4D79-81FD-C3E3BDB0CA5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658E6F97-A7BE-43C5-A1B2-33BBE68E5567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F9221EC8-135D-47FD-A9CA-19D7C240624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6F57E026-54E3-40D6-A130-098D330CAE0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53284FEF-E493-4C30-B38A-BAFE365FBAC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AD598FE8-D9DF-4723-ADD1-22E363101A2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10265B79-CFDF-4F93-8C65-C5E6A8C638A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6D0B3D5E-9D5F-46DF-A9D8-53293A09CC57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B7DB0E52-B20F-400E-B2EB-EE32D979556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6F5DB252-0868-4459-B6B6-9E74304B3CBF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0716FE11-2B6D-4C2E-BEC5-9CA36CD021A0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E81633DB-D143-4E1D-8513-85AB65A01373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844D88F9-7896-4CFF-8F62-3F0ED8AE1F83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6CCBA34B-194E-4208-B4A0-1B898EA69A71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262ABB8B-8AFE-4A49-8D23-73005CB2339D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E1FD5FA2-6C89-486C-804F-FCBA3048DB15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A6E990F4-CB2C-44D4-B06C-0EFCFB84ABAC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68891E57-CFD9-4728-8C54-3EA2B0BBC93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0A436688-FA00-486F-82D8-F0EB23AA078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964165E3-6BB7-4853-AA3D-21D5A73361E9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837301C0-1837-4477-A7A2-46EE129ECE9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0FD80693-3C5D-4DE9-8614-4CA2928AF93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CC33B55C-B7EA-4087-80E2-3AAEC6C2B70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C79D4CEB-DF43-4284-8693-C113FAA2F0E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1AED4D96-4B04-4D6B-AD6B-5B46B6257AC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C4C9EC00-E0F4-423F-9442-F505BA22887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1D0A66C5-77FD-470E-B4C5-AA397D89806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87F61B96-7367-4D35-B31E-C4A27D6ADE6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BC2FBC8E-AAB9-4168-B9BD-2FB95464E7E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7377D78-FF20-4FAE-8CCF-851123D47A9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CD081FC2-8F35-4523-8B89-6695D08D044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D8997468-DE84-43F2-B8C2-4D9D9265E92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5D5CB67E-9DC6-4E51-80E5-0221A80E062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8BAAEC74-087E-43AC-BE47-6E5C51028706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120A3DBD-FFDC-4950-8AF8-DF6C66946F2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0A320A33-6D43-4904-9C91-5991925B69E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987EB6B5-1FA1-4704-A776-913946D6A709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17D40172-B5B9-476A-8EB3-446E0AA706A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EC38BF9F-9BED-4A06-80B8-981495222E1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4F9E334E-16DA-4E6E-84BC-1E402E84847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66E1D31E-43FB-49CC-B924-7D954CB148E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3D8BAA98-AD17-4F18-A409-D1A0C8F3334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C7F6F41E-3023-44D3-A6B9-1D44838B2AD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DABC6FF-8434-4E6A-87C5-18AA5BC5620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4CACE95E-C8CC-431F-B5BE-18D68586E8B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B879CA20-8452-4502-86E3-DFD2C37ACC7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D7C0C3C9-B594-47CB-BB84-6F82DABA19D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350A7708-E490-4858-A8D8-E8C1BEFE9BD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95AEB8A5-FF48-4FD8-B3EB-E9A6BD59671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439BCFD7-ECB1-438D-B833-0AE30E56760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6BC0040A-060D-427B-B82C-692DF34E336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BAF269F2-73E0-425E-A61D-4AA49315BD7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FD9EA91D-D31E-4428-AE1C-B7537661459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D1601B52-D53D-490F-8701-11680AC80AF2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1AA97418-8CC3-470E-AE2D-87F0D3ED488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F5DBFA1C-6B38-42BB-B0F4-7A8E780672A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D9D93DC3-461A-4C0D-A55C-3560F879A2F2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698322F8-0F8A-4C4A-B3C4-B5AC335B929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A36BEC2D-FFB8-41CA-87E9-1CFFCF77F57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27F2C6AF-1FCF-4C8E-A815-5B3E5938BD5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C6D2A269-1F4C-4E00-BE45-8481C7889431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F54591F4-4A18-45AF-8EEF-3BC19DA39CB8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816E279E-AE8C-48AB-87A7-4EAEB2AD71B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E121C6DA-6518-4C5C-AF50-3C0FB82AF81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83BE77B4-B902-41CA-B9F8-50C568D046DD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D2F56A23-2911-4BD2-9D25-C12A5A9FB94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C45EB5BE-B252-4842-BE6F-88440853B1F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DF2EFB34-33BE-4D94-B9D8-B2C8891E7EDC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E6737207-7FED-48F2-8C67-6F536E7D928B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E547BD1A-530B-4CE2-AEE4-2A268E290C2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44F10A64-9272-4CF8-886F-BDF0627D09F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4FDD49CC-3097-4B07-A928-B18F77970BC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5AADF3C8-C1AB-47C2-B55F-ADF1D265658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1FC9FD88-E68F-4A3C-A844-555C1908F47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1D7B771-D50F-45E0-BE61-16EFB144229B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915CA2C7-C988-4C0C-B62A-8EE4C7EB093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9F8743D5-AD27-461E-9F25-FC50E487593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8432AEEA-835D-4B5C-9FED-21819FC5C483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E9BF6FBD-B322-4BCC-AEC2-91080FA3891C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9E858CCE-39BF-423B-AECF-40D0ADE670B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60053C7E-7F87-4EE5-BA44-12D055ABC35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EAA5EBCB-7F7F-4B2C-A245-E3217E1B524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D2DED651-58F5-4ABD-A4B4-3184394930E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25797307-7860-4DE8-9A3B-9FD56D0D75F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7FD84D16-1EA7-480B-A688-71D34CB18BB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0F6462C4-7C5E-4F1A-A753-B2B02D2A90E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DF77A0D2-1A82-4FDF-B8C0-A936C48E6CFA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8D5E1B70-566E-4378-8E37-8F09B5093F1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91F5B8C4-2C8E-4636-ACC1-ED5E1B02FC4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A284B490-9F4E-4652-AD23-9A2CC53DBFD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B918A90A-4A9F-4912-A454-8E591A3C749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64F2C41A-D656-4EEE-8E0B-5C9FB0D971B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3FC0DCF6-87DE-4D91-8923-8873B1BD30C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7CFA0EAE-CFF1-476B-A147-B323BF1C49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CA7955B2-CAAA-4166-8F65-4BF6AF6CF5F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559B84E6-BF31-4329-8761-88BB676F25C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82FFC175-7D46-44AF-915E-AA8662EE66E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94F1E8C7-85ED-48D2-8426-0509E12A3FF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6E1AEF89-4390-4FD5-A24B-A192A1138B2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17E0777A-846A-434F-97F5-3216A97F6EA9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8F8639DE-6F0C-460B-99DD-574DF8F2252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CEB8DBC6-D5C1-4D71-A6FB-239899489B3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C763757D-8018-478F-A19C-EDB4C2B44344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5C93F621-7A13-48C5-A642-720C4A464489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D3D6E6CC-938C-4941-B55C-B47C1B9FC97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4EC73906-B0FF-47EB-9B54-033C70FE7C3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93F6AC6B-5D24-4DCA-89F5-DA04F3404BD6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78907846-173A-4837-A4E5-A71FDBF01B73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3940CEAA-8864-4FE4-B46A-A83144902E6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6A43AA99-FDEF-4881-8052-963FBE1DC3C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639AE012-2E43-4D03-84D0-D94F0F3DC9E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ED2DBDB5-3CC6-4F55-89C4-95F73508423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57523ADB-337D-401B-BCAB-57003B5E293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BB6EEA3-2609-4C1A-BDEC-FF6840E1FC6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24D05E12-8868-478A-8DB3-18A1BD89545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35ABDA42-7C9B-4320-B45A-34ED68D35A0B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C836A1E0-7E1C-476C-9904-B6297DC5B32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BE7D69C5-FC9F-4829-A6FA-F2CA347EF27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EB80889-F5D2-4C64-844F-868674FEE78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EDFC7A0F-03B9-4375-9BEC-A9F16771A1AD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55F46AB7-1901-477A-B53C-994EFF56592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A277F228-1078-4F79-9E8E-DAC0F900295F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C1A3A69E-B6DC-4612-AC37-987522BB2E1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4C4B2BF9-4D69-45E9-AB52-ACA6B22F2D9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3D7D6BF3-63B8-41D0-839B-839737807CF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76332609-BAC9-4DA3-8283-BFC0AA2DB9E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4041BC80-1EBA-4F45-A81C-F83E95F5669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B3EADAD2-6BCC-4ABB-8808-BAC50B9A14B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5B739C3C-2A55-4079-95C1-3387D525B41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039585D-E7BC-4C45-B587-D28C2AD5225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115232FC-8D02-4ACC-8F58-9B15B63AFE1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58A86788-3F7F-4099-9866-142C50EB5856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8438E6D-F958-486F-860A-FCE7F3BB194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BE279955-E89D-43A2-BCDD-E80A89BA3EF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51EE9C9A-5BD5-4C98-907E-DBB617E6687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F06AA98A-C038-4BB4-8585-E7A66060A7E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0DB01D58-8C2F-4329-9BBF-20495FDA7DA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9350A555-07E3-468C-B253-DF965BE10825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A3A73696-B395-4E85-BA11-DBDE5F6EDCD9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BF653B22-55F8-4D6E-9AB7-750023EEAC24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2398BFC7-7018-43E6-8749-68D7A0C361F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DF7A9FDB-A7C9-48E8-9638-D996573BBF22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4E4AD855-8889-4020-9346-C4B026B620D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12009C45-1635-48C8-A8F5-4C588869CF2A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D9F6E48A-0F75-46F9-ADF6-52E41F1CC77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DC317F81-8422-4372-BB01-13D7DB1D16C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A42725D5-D998-43D7-B374-0A865839EF6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16FF6010-A13C-4B79-826E-A6C82453579A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15792242-20E6-473F-B126-5DEAAA454160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D6EFDF3B-F896-4C2F-955A-3FD8024EFBE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BC3EC7AE-41AD-4B46-86F1-64EEEECE1AB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FCC50227-C339-498E-9422-E2B65AA8D9B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3D1EF92F-0547-4A55-84DE-EC364CE0559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45F7593C-4B04-44BD-A2FB-7D5FC7EEAF7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A9D546AA-EA8E-4BDA-8DDB-C33FA01919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9E49CC00-3AF3-4CB2-9A13-482DF295386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D53C3D46-8E87-47E1-9775-CF0D551E73B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D0643EDA-2ACB-4472-8DA0-B273BDFB0FE2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542F91F5-00F6-4B87-8285-2410874522D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843FC233-4502-4972-B41D-3FA6DE6BACD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57C5A03D-09B2-4D2B-8E20-1FA4AF6E39F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A358CFFD-07E4-4DD0-BCD0-EC323D361B6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F319AA0F-0ACE-4436-9C08-5C5E534A7C5A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76278631-2646-443E-A875-A47CD9C4E6F2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00FACF1D-2C58-4672-A598-BB08713AF089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097583D1-CA94-46CF-B2DE-1C2BB4BD141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70210192-E223-4905-B90F-43EEDBFB851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FE7BF832-E434-469B-A3BA-8DA53E2A988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9CAA48EE-5813-4656-A828-D41E4AEC675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8F3B5F27-8E4A-4242-A007-06359B9476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A832C479-44BC-430A-A66E-E8134A5673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2E1E91AC-3865-4230-B7B4-F1C6D3AE2D9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A76E98B8-74F7-46E7-9455-F92A14464FEB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4DF879C1-7A0A-4315-AB03-B52E44253C5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C2501A37-DBE8-4B26-8CD2-1A02C8BC3F5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38DC81AA-4560-4B25-9A1A-4F0FAABC985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E5396191-250A-42E1-A466-C2B3D9D32F6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41794E90-2B07-45DB-8B9F-07E9BA8D38F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31D473F9-8BC4-427C-89BE-B729AD609BE6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4EC962EA-5CA1-4DFA-ADF8-BDFCA8FAF0E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1C82D6B-78CA-45F1-9D3E-19DF65750897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FDE72317-2544-4EE6-8507-5EAF3A53CCB4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490255A7-22BD-44E3-BDDA-D1070624BD91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32FA692A-9D05-4E1A-AEA7-CC4C13B27DCD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E2200ED9-5D3E-4220-9176-7626D15B0170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F7C01967-63C3-47DE-A050-C7B9F138C1CC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A6E4FD78-9A61-4E0F-B435-F543E5496549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7AABACB2-1E2D-4CD9-A3EE-B0E07A7F90E0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40CFD1D1-B5A4-4AFB-9FFD-F321CFD2122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5F4B20CA-1B6A-4684-9674-258296E5DC1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61BA7E29-34B2-4CDF-932B-3F699DF4ACD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89B7B051-264D-4C5C-8448-92DFF9AC43D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0B3E7F98-0BAA-4CB2-941B-A963A7DCD50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F94B9F36-31E1-405C-B48E-E01A1403382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D4289F2B-6582-478A-9FFF-2783862B0EE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39B449A6-D6D4-4604-8471-CA5E83AAA87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24D2E92F-9AF3-4A18-9C4D-491720EED34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CD7BF3F7-8159-4800-B982-9223E05CF9F8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135C384C-42A2-4FD9-8177-8A47C249A18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473A630B-3C2D-4FDE-8C5C-01DDB9428A4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33F5ABB2-BAF6-4D89-9123-6A5DE9B4966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8A7F6B8D-D73B-49A4-B6C7-12572241BBF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F7B5D36C-3A53-4403-B095-CC58798CA0F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85A7073-F7D0-472C-A909-22141CB9334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DC5F3C44-51DF-4D71-8AF9-F6A38E42BC1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469A33AA-EE75-4AA2-BA6F-038B679A00F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01E74626-6087-44A3-8717-D114A08A27F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E24A775A-9F10-4AA5-8955-236F5433925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A516A9B3-DF38-4CA3-A4CE-1C2BFE8FA84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3913C359-76D4-4A0E-894F-270DCDDA406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BBEB706-9D72-4431-92F5-4BABDCBB231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8BDA7D20-CCF4-45F1-9636-3E4B415360B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D3DFD4FB-FDA7-488A-8F97-E559C123DE7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138160DD-54C0-4B18-A61A-536EDFFF565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EEFA9DA2-46F9-4629-BA3F-7C64920CF8B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31EF0D98-FECB-48DE-B73F-A3ED7AAF62E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51F941BC-E3F7-477D-AD71-5010B9B5168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167A36F6-9116-4A7C-9DB5-4C5B0886B25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E0F87043-4B04-4BE2-9ED4-EEAD26974BA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6D396E23-B564-4360-92B1-53AEEB90380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85C39447-9364-4EDB-87E6-8D1EF621F28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4EB33945-B60C-4093-8F00-F86737DCACE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831C2123-BF25-44B3-A513-2B3952C2C8E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6477C4FE-B455-487B-8DD7-D377820A32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09E084F2-8752-42B5-BCA2-0DFCF28AC8EB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3D5BC69E-ACF6-48EC-A7FD-4C360CDE166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9EF1BA74-D624-47CC-88EB-657F793C6DC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C048F43E-85B3-49B6-A9D3-9711E9AD113C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36E09009-1C29-49BC-8B9A-27149191793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90148AE6-D3B7-4D6F-9316-B0A0698DE8A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0FC1D96A-3AAD-430C-984A-05DCE98DB83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C9B81751-2401-472E-AE0C-9293650E9B58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CFAC085A-CD14-4419-A9C6-BE7FC0102097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64289EC9-9982-492B-A9F2-583E4862F81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0E66AEB4-4CDB-4965-8712-76B569AF4C6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A446E77-BA6A-4487-91E5-408096BD418D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B8702D95-BAAF-4D8F-A1E7-E61FA72FC5F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EF6BA868-5086-48FE-BBE2-27AA22BCDD3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1081F558-FC31-4380-A546-D8F07BE66C2B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A8B80A94-524C-4607-9827-F952A6A68ADD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EA559694-D0D6-452E-99B1-C4FE3E7BD01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2296433F-5E37-4691-B852-8C72815E8C0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E3C8076A-DD35-4191-9E09-3D18FC2C3B7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4F7755DF-78FB-4941-974E-3EAEF3EBB330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8DD45160-2893-453C-A0FD-9220D3E0900C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30396728-7349-4CEB-851F-481CCFABDD7A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A27A5AE3-5A71-4436-84D0-68B65555A5C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03FD5A19-F021-488A-AEB3-180B4B553CF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D1631921-36E3-497A-BAFB-C09F72484934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D9825798-A99E-4039-B4A3-094788BC3685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32113F0-D9B1-4BDA-AC8C-B17CE74A7BA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05289BEA-0B0A-404D-A185-F0F3E7F9625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73504826-D9A0-4B89-B86B-A210899BFC5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8919C9C3-5232-4E33-8E41-19A3D3C8D1B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B83AE51B-A22E-4A76-B635-D6FE63E9C4E4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1277DEC8-B99E-42AC-996A-0884C5D2F48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A4D277F5-EC9E-4D74-8A7F-3DA29B526F7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084AECEC-4EB4-4D95-B2DF-27C92D14BF76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96FEAA65-D048-4823-884A-5E321838E585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2FC45CB2-9A2A-48B4-BC99-883A5C82DC8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B83E206D-9D73-4A81-85EF-323B0CAB3E9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4238765C-FF6D-4DEB-BCC8-67B39C01082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229DBA17-9232-4B12-AF2E-A852FED9959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5EF481BF-6BFB-4EA4-BCD3-A435B2970EB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40A6AED0-31FE-4416-86CE-096D78E57B7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0AF5325E-5301-442F-BD1A-C059744B90C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9FC8E4AD-C111-4DE9-88F0-42C186085FD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38BD20E8-87ED-460A-A040-41F9A722128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2D646F82-059E-42E6-AF97-83314798C82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460857C8-279E-4A24-9C43-FDA84DB8226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8B6AA3A0-950E-4574-8E2D-B7F300B486C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102722BB-584F-408C-95E5-10D8D88802B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38A77142-8E6A-47C3-867A-D434011624DF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A78DFB2E-95BB-45A8-8D90-A1ED28A5CC22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D7CF325C-2EEA-48F0-877D-A60ADD678BB6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30DE79F6-421E-441E-8597-07B17BB3C8C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03CA996F-9526-4BA6-961A-C19DF92FC19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2ED510A6-D87D-4AA4-ACA2-815219754978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2247C1CB-F967-4747-A6A4-AAF333F5870D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1084479C-024A-40D4-A33C-EB768FAC73F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1BDD474A-12B2-4B71-9938-9FBF42A0D43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3A539F63-852A-4532-8626-1449C13F248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1038A84B-1677-4EF9-BA0A-9D9EC6DAFDC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83CBA1F8-3793-44CE-B8C4-498ED4E4D4B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9001CE78-1A8B-40B3-BDEC-1E8F09D6D5C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4B01E4A3-486C-428D-822C-B7D37282512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0647BEB3-7B69-4856-8AE4-4FDCE3AFCB3E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4AF04CEE-2D8D-4A0E-9FEE-2260161FF39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CD8D7E4B-F5C8-4895-97FD-DEF02FF8906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1DA05D30-A85B-4CB1-83F2-66813E6BD23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6A848F80-D340-4077-8820-91CB9B547930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17200C12-F015-40BF-9950-4DAF0D4E4F7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8FE2B567-5118-4AAE-B23A-1C59D5C223A0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97E4CB32-7658-443D-9BDB-CE3128478E1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2DC639BC-176B-45A7-9645-FB9A2D0206F0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8AD8ED4D-BBA3-40EA-A297-1994816A489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60B8F716-F216-4F21-99AE-4318E31A98D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E564B87A-47BA-4178-B976-0386F0F10AA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05C3B7D0-C66E-4ECC-A824-A85F58ACA7C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442971EE-CD70-4B10-BE7C-9B2D2AE4E95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33513D24-6F2B-4333-BA81-5221180345D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5BD0394F-BA43-4D1F-A31B-EF08CEB9860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F52B65DA-2ED8-4657-9BE5-7F112C041683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B9681561-A58A-4F1A-9DBB-4FFE7275B5A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2741B3B0-278B-4ECB-8483-86B868968C9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2A43186B-D896-4D3C-A8B4-970770EC379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79E72F87-1567-4BF2-9116-AABADF6A32D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E21CB80C-0DC5-44C5-9381-824320AC755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C064127C-B73F-4124-88EE-7C78C934DF4F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F19CF3A9-349D-41F9-9B20-4D57CDCDE9B5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9EA4573E-C5A6-4396-8053-0AB331EBC960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EFC7CC8-8ABB-4919-A682-27BF299CDF6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52BFE24C-A00B-490C-B6ED-67042A7D5DE0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4DC0E5EA-EA59-429E-A078-6DD7A070D05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267E3048-C4BE-4040-B065-279CD1897CF6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079B92B7-3473-45B7-A759-96B5E2F1B65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C8D9D122-99E8-4631-BFF4-CB2B6A37705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33FD46F2-947C-48C9-9BF2-52FDBE386E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7D22433-6D5B-4106-A536-71FDDFDF55F6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590FAC4F-C6CA-42AE-8186-1269996A6298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30BC71E0-9967-4CCB-844A-27B14883B63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49FC5C6C-0644-4477-8803-4E8A476DE8A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98C0C97B-9D5D-4BA1-BDF1-154E307E0EE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73B2473A-ED56-4F2A-AF58-0886444563A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801EDAAA-A323-4C3F-B2B7-B5B45AA41B4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0E2C15EA-C880-42F5-BB6A-3B30EAA77C3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D940F586-438F-4CAD-B32B-BF2C44A8D33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A791A3C4-2C2F-488A-A1B3-8D8FC2CE158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D4AAFFB8-3577-4974-AF2D-A3B19E482F82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439BF395-E12E-4CAF-B86F-D7EA866B57B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2D69DECA-6944-47A5-A728-3E92B485BA8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E5397BFB-8D38-4B1D-BF7A-EFC3B75A12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BF001B49-A166-4ABF-AC97-D4520671257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94AF692F-6573-4B40-9C83-20B4F24EFCD1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8D19E287-DF05-40D1-965A-CFAE03091EAC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520ECAC9-7E7C-430C-9FE7-F20E7133E5A2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9D01592-7285-4276-894B-47C9D29F12B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12406E50-5A61-4D3B-A684-7D4BB65AD9B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B42F1AEB-621A-4455-900D-FFEFD20FA50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3C798D40-7BB4-4B17-8E40-C3C2BF5AAD1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F7D51E63-52E3-4A81-A2C5-2E7ECA188A5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F3F2CAE6-B50F-484C-B59C-DB10DC2AFED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AAF98D8F-CB77-4AEF-84E9-B15D21AF666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CC0D1881-5ED5-4A72-AD50-0F70AC3EA235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2A4CC2A2-E96B-4530-8EAC-89EE1F6398C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6A37A40E-FC25-4540-B071-99F472742BE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CBC8D80D-AC13-43DB-B568-9B8AB53BAE8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88D4DDA9-82D6-4CCA-BD5E-D0C93178B82B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44312A7C-1980-403A-AFEA-A7F76D1756C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BEA717EF-966E-4D82-A06A-A1195BAD8FB8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126A0006-7697-421E-96B1-5E4351D359F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8890C403-A1B1-4714-A212-DD777789A0EC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4044ACA3-0EBF-4C0D-80AD-572F16C1626F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D394F9C2-F784-4614-A573-C6952F745BDE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C721B3B3-F91C-4359-B742-21EBF5323CEA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F4B7F70E-AE4D-494D-BF44-06132ECAC939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01F7C949-7F49-4DFC-815D-F86C88BB73AE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8320CDF2-487E-4829-8D4E-44B65CC95C32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4F8BBDFD-616C-4FA1-9800-46FA1ACD8139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AA26576D-6EA7-443D-8399-FB8B3269F08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A9AF4FC6-9C3F-4097-8CA1-16605B4742D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2D9408C3-4651-4199-ADE2-074EBE2D0BE4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D5AE7916-BF2D-4472-AF2F-252ADE224A9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89104A2B-AAC3-42A0-8830-32AA4768EE8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81CDB572-465F-4AC5-B85E-C30E4123470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F33BEC57-DBAF-47B4-8636-6E6F5A07D38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94F7E3D9-4CD9-4C7A-9F00-48D39F03716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19BF0648-A6AF-46F5-B4DB-6BB674488F4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F3B7D4B8-5821-41F6-BF69-29203B981C9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12F55CED-43D0-4D4B-BBB9-AEAE67F23D9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C579B02-09E8-484F-97B6-C570C34D19D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D769D41A-5AA6-4097-A482-59A1B63F065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E9D5A2F4-E5A4-4463-B21F-EFDF82CC8CE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FAF52525-C8BE-4611-B84D-3B404B59F95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843BA33-E49A-464C-B44E-8207DDA2F9B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220ED07B-604B-4187-9304-BB5AF88B9E2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4415569B-344F-4B1E-BA6E-E2340405A9A9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9B9B0285-8E5A-4A6C-ACBD-6C138F90CAA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255A4FE4-40F4-49C8-B3F6-62F90BEB8B5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9765E690-972F-45CA-A3B7-4CD8CD33062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B938AC74-775E-4DE7-BE72-7E0C7BDCBC9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0358EF6D-CBCB-47BD-9C06-C002209EC71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78CB7A39-EC54-499D-A5E4-FD7BAED9AAA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2A474942-2CBC-46D8-BCB2-E73EBA05DE2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4B9008D9-BCF7-40E3-AECB-84422B052D3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FF7B0A81-A420-4B3D-8BBB-9AC10F0C2ED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05B2E61-CDD7-49A0-876F-4DAA80DE7B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8A5D01DD-4E62-4C33-893D-736C8913101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8F5B4D19-EE4D-4D51-8DC0-FC6141B0285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0B4128C8-C1E8-434F-99A5-27F762C16EC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713F0902-1C7B-4F6C-B324-4EF79B47A83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4920693A-D59C-41C5-AFEE-CD0D6D9CDA9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6B318B22-EA36-4CB5-8365-73DFD718F57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7FE8D82-B512-4BAC-B9A4-01154453457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F6A9F4F9-ED94-4FFC-9426-86D2EC83CB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B8C8399C-5C71-4BC8-9D11-635525B4CE16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BBA5E061-C926-46FE-950D-A45F16EF7C3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48F17346-62EE-4938-AD01-8718FB8BCFA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11E9F0EC-B12B-4162-9250-516AD79F1C8A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734BF716-56D3-4E67-92F4-C6924D71B89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9F48E3E8-C85B-4663-8E48-D09D93C20A9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13ABE94B-F134-4CF2-83CE-45ED153AD1A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A4F33EFF-556E-4660-97DD-F9E9C974E5B8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DEB36F5D-F93B-419B-B7C8-05EBD85DF73A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DDC8D5B3-FB99-44B7-9B4F-B883CCC3EDC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5C736654-5FCF-4120-A17B-7F3E68D4938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2BF4D395-E4D1-4971-9E71-776B6558E12D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55A3E89B-E0AA-4843-99BA-7AE99698DD1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C0BD302D-A82A-4F43-A156-B0D7000B8C8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1C200FD4-043E-44D9-A04C-F690F6915BFF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7C387728-0C4E-4F4B-874E-409F1D116B5E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082E96D1-0496-4FC7-93F4-331B94DEE15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F7E1538A-4B3E-417D-BECD-542891F96CB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54CBF156-9417-4C60-B370-7D28EC93E5D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02FC9075-8310-4D7D-AF1F-69978CD5E84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AC005BFE-7432-4201-A2BB-01D42D12A5A3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29C498C-60B7-4AC2-9828-C17C533DE129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7FCBD3E9-0C23-4DAC-88B3-74F263FB9B6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E62DFA29-F106-4E9E-9A2B-AA312FC722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EE8C8CBA-AA6B-44E8-AB8F-DCD7C3B28E42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855BA589-887B-4591-996B-FF7D560E2961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79D0B410-E918-43D1-AD69-E2E496054A7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EF1221D5-CB5C-461B-B59F-F8802F932082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C5D11092-F556-4B7C-A6C9-CD15CF07972C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5B3ABEDF-DB80-463C-8E00-40BBA9BC66A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D63EDF52-6ED6-42AD-A7E7-E78314B6B98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D407A28F-DD04-4565-94CC-682096A7E87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804C557A-BF20-429B-A366-D785B2CFB7B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095BD087-A77E-4C27-99C5-32DF961C0BCA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3836DD77-1CC8-491A-B6FF-62264E3AAC0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D9383A18-D46C-49DE-852D-63AD2A772E8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21309A52-45AA-4B5B-9B72-A3B06F1F0D0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856F2735-CC73-41B0-BB71-8A4D3379E81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DC491DE6-753F-4759-8587-F18EF7CF5D3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7048E9C0-DDEA-4FD7-ADB6-61C8634B4A9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665BDEF9-0AEB-4868-8729-BBB8C22859F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30DAF8A3-DD99-4DD1-8B7D-FF921C997A3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6E2079E4-8BF7-405D-A0AC-9A0CC7D8028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6C303382-91EA-4E8E-9752-6B6E58E21AE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197DDB7E-3C11-4505-A205-50163FE9724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E77A92D9-3130-4D27-9EE6-DFF6C9D590A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38323C06-471A-4402-B3A1-4D611511D35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68220597-868A-4FC9-BA58-931D05B095E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32D7FF0B-0477-44C7-A609-08A413E962B7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DB6EA4BF-A46C-4704-86C4-75D2A19F52B8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9D541F91-EE01-47A3-82F7-0599B0640C5B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FD4731D8-FE41-4870-A6F2-1434C2FE927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648BFA79-EE08-40B3-B156-C49DF6D1345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642BD34E-FEF8-47A2-B80F-85BB7BF63A96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C13E629D-43DC-4197-873C-DF56FE4081E1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C6E1422C-B3A7-43F3-B2A3-D84F2B6BCC7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48924937-9203-4290-AEE1-DE0661FA6E0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C0A3D1BF-3B43-4EAB-9D59-D7B62851A43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5D6FD991-6037-4B3F-A638-94A9B9299E9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5292FAE2-C3B1-446E-84AD-5035A181153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F3C11521-C0DD-4114-94CB-43027193A88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C7732AD-D19D-4226-9EDB-44FBF26F056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63914F8-AFDB-4B9D-A498-4E61196A64A0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7619FAD5-1680-4085-9AD8-C329EE2924C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FDABB235-2F7A-4987-AB39-F4737DA19FC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7F96D895-B958-485E-B81A-6D1ECA8F2DA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4AF1FBF4-67E6-4BF3-B418-A052B4CEA727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A841401C-334E-4806-BD9E-D71ED635704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2C3293C5-D7B8-4F30-80FB-2F1B324F464F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9FFD996D-134E-4025-AE54-AA549B715AA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10DB50D1-FB91-462B-8AFA-50F9FB67EC7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E1B798A8-3482-4B5C-8E6B-CEECA1EC89A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5DB4A7B-A5E4-4D6A-A77D-BB3FDB9ABAE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BDF91B5C-2807-44D2-B4BA-E927B63D7FA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D3C03EA9-884F-4158-A739-CCF79E3C7D6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015AD3B7-FF78-4D5A-8D7B-DE351257538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FA47F04C-7B0B-4627-AAB7-87177186DE5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73FEF79A-A764-40ED-BE0F-2FAC1DD9B25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19ED4FFB-25F4-45BC-84FC-7650F8355091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BF83E6D2-FBE6-4560-AC66-99B4EC11146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C2489BC-42A1-4066-9630-73FE87410E5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88D68D0F-EBE0-438E-AE2D-3F580F18AFB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D3653C0D-BDD6-430C-9844-554A041C3D2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FD8C6FA7-BFDC-411F-BF7C-6E118CC8B05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2063D58-9343-4409-B08D-22ECFB08A655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AE771A71-AAB4-4C29-912D-6C06D4CAD4A8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0AE6B89D-9CD5-4A3E-B66D-DAA70141FED3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99F5F438-EABB-4532-A683-DE61312F5E4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292966E9-EDEC-4337-A6A4-C1AF8248FEB0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9050A6B4-0778-48B7-A800-7BE1B72D232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F6CB6FC9-ECCE-49BC-BE10-88791DC98EBC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0FB4FF4-3EDD-43C9-B1CB-D9B603DA340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89F70035-14C4-43A9-B258-80A6E775369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BB4DD968-DA62-4835-9299-CAE132378C6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C24FD56E-03C0-484D-8321-60BCF8342EC2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BFF6CEE7-8934-480D-866C-BD134DBF6BC9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6A122E54-D6EF-4B45-B73A-318AD1A8AB5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8D799865-930C-41EC-902F-29B20B3261A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82B05B4-0406-4164-859C-5C4EFB188B4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13EB087B-04AE-4578-A034-C200E3BCBE4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89B5DB6D-865A-49B3-A7C2-749D37E7019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7F4549B7-563C-4E34-92B8-D5AA8C8EDA6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AC7B29FE-6ADD-47A6-9572-19E16B9C10E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0DF8FA2B-6788-42B9-82A8-721915FEBB7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E1D013A1-614D-4478-9978-4CFCA8818039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5D53BAC4-EFEC-4670-A459-783DCCCF0F5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669DC82A-DAF2-46B2-827B-E0625805F4E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34A4629C-9ED8-48F7-AF2C-34955B80411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4D2AAC17-C0F6-4CD6-89D9-F1F4FD2920E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D7AB33C2-25F6-4433-97B1-F49BCA7F21F8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075A94E2-1382-40B4-83D9-3763F86B2E00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BA40B95B-4322-4FF3-BB8A-E5C9276FADB9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69E1ED53-3DA8-4410-9F5E-DBAD2BD6E87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06447D9F-C57E-4850-897D-36F607F319F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BEBE8575-4D2D-461F-BE3C-E36924426EA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7A8FAFDC-A368-41E8-A4EA-C9CA57629FC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7809F966-B72D-4F3C-BC35-54B568D5583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31E25AB6-033E-4E26-998E-63D6A3B6DD6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90905954-8835-4893-80C7-C80E24EEEA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B02A780-7ED6-4C29-B07B-87E8B9936F96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FBE501BE-88C3-48C3-8708-DF41431BA10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6652EBC3-B841-40FF-8132-2888FC42D99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2F1256FC-B218-445B-ADE0-FFF659A6FA4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F811E64B-6569-416B-B755-236273CBC5E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7CDAB13D-9C9D-47C3-9323-36AEE44B809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5563E8C9-3BCD-4D88-B5A3-BC99D529C28B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67190289-491F-49AA-96CE-F6111CD40D8B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4C23466B-86F1-4A0D-AC03-BB5DFA8F9334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93F3FE87-C15B-4AFC-85E7-6B033EE8C8AA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A91D88D8-70FE-43A0-961A-CE83639C737E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E75BB4FB-FB9E-4E1B-A26D-9A526DA00C13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CA8A7438-E9AA-4DB0-A109-96AA07C9F8DF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AD59997D-7AE0-4E48-AFA7-391718905403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79787611-B37E-4A77-A5CB-A9F069C14C88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482E6A30-5826-4DAC-B66D-E61189F79CD6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3F088485-7A85-42CE-83BB-A19FFF9C78D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C2CF15D8-5490-4F36-96CC-FDE84F32B1A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41A36408-E685-41F5-8582-8698452C2F5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F37CD87-5381-45BF-A2C3-CF69C4EDDB9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8DCA27FA-6D78-4CFD-80AE-1C68781D358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965130D9-0925-4805-A849-0F8A4285802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672CD41-0C17-4536-A401-A5155A6F64A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584B214E-28E2-4369-8B89-3B58F7D8DC9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4A28CF9C-991C-46A2-BA70-1386D1D5605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B02926F-1C29-47CA-BF3C-86A7C0C6EF8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30599F90-267D-4210-BBA9-941B425335F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0F44C509-AABA-406B-BD83-87DF8162B24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EECFD471-A84E-4746-B19E-A58D9C568DC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D9CE79EC-D90D-4D5A-B8CE-43112936161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AAAEA190-C942-429A-8287-C38D3A2C4CE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E8220153-E338-4470-92C9-657E18D31BA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C660BDF3-7AA2-44BD-B38B-5D732538DF21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261BD0EB-FCD3-4ECA-8E39-D696C14EAD5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083FC8EA-C096-4428-BBDD-F2234ECE6F7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B8DD3B5D-DCD1-413A-BBC4-0D7B9377324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56502693-5DAD-4D74-AE48-71EBCF6986A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EFD0DB63-144D-4298-94E2-BB9B30CBE80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761AEF9D-DA6F-4E77-BCFC-95E46390857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5D477881-DCEA-4300-BEDF-E83672E0B58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CF36702A-6568-4983-9B4A-32DB91DBE99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9564BD2B-41E7-4EAF-9D7F-7DEF2E63CA6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6A628847-88D0-48E8-A92E-6EF9F5A5B00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F82024D9-65FF-496C-BD45-EA5B05ABC17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24B6EA24-F721-420D-B710-D490E6F5A85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7CC357A6-67BB-4404-AF97-E0FBA11C595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D9059D60-3206-4819-A9A3-59ADAD39416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DEEDA7D8-CE98-47E9-B0B4-26142DC0935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F9F99C50-1314-4CD3-99E0-F7767ADFB46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0D55B6F1-A720-4A5A-81E1-AE09570840C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A90774D3-45F6-4716-934A-B8C1461DA4C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B7B6A9A-2158-4B05-83DA-AF0D896A67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E584E6FE-2BC4-42FF-AF7B-C7C96D7040B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FC09BE00-8C87-4EA9-9FF9-CBE1EDC2261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10153830-3C67-426A-BB44-468C3168541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98A49904-3971-42F6-9780-DA48BE335F14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6024C3DC-EBA6-4204-955C-3F48EA80F04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335C1130-F078-4286-8F0C-24EB6927865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9BD23E2C-FD71-4111-BDF8-C5E9AA7D4E3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182A0794-8CD8-4C6B-A74F-8698E664688B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E3D8FAE-1CFF-4788-996B-9694A309398E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8057E5F7-8F05-4A3C-8E67-AD5B840AF83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437FC6BF-1118-40E5-ACB2-57BC04C144B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1F2AFDBA-DF48-4E80-BE5F-7FA3A5AAF1E0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B456B80A-5862-4642-8A09-87E2EB4AE87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216A5ABA-FB57-41D5-8820-1844F6FA442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DA45A770-7592-4B66-A07C-72BAE0BA0FD4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0B57C692-B640-4B1D-BBA7-36E3C6D211FC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F253E16A-A674-452E-BD03-BD4D73BD82D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92973BC9-38A1-42E5-94BB-B3FA2123983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87B63902-00CF-4EEC-9411-79A64E8E7F4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DCCF9344-213F-4991-B7FE-C5F38A70C25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0593542F-5897-4576-88FB-AC5C6D214F4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65120014-118B-4768-8A6F-7121E73CFCE6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68A79D11-4CFA-49AC-9C27-86EB1ABDFAB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CC58247A-F33B-4BE6-A867-A52F3188EB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519B5FD2-0383-40C8-999D-4D267F5233A9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6627554A-57E8-47FF-8CF5-2B580C53D771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7C5005CF-113E-4978-AD41-FD42840E411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0255C37E-C796-4B4D-ADD7-CEE9C7A2A7A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C2D3D306-1AB5-4E98-8331-62F380B676FD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455B6ECE-0621-490E-B5BF-5D2C6B492BA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46E6BC7E-A375-43E5-848B-FC971D91C88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3CBC64AD-B115-4D88-94F7-BE71CB72E43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22B7E45F-E9FE-4160-9D88-4A4A588E91A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92E16DE2-A35A-4D15-AAEC-0362458800E7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27AACD12-F653-4185-8964-65425BE1D79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FF410FFE-613B-4BC2-920E-602EC1B11DC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0152858B-F507-479A-9E1C-37FF3623768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92D23B75-E7BD-4CC3-937B-A3D1E95D490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DACDFAD3-3FF9-4074-BA7F-9DAC03E740D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50C2DDCB-1F74-4DB1-B942-DC114B87FE3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21C302EF-1B0C-4E0B-BEE9-0AFDF118CCE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576B1B44-3C51-48FE-BE31-34A3C82EE57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2935B3EA-2B43-4A8A-8AE1-2ED859141A6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76E85A79-CC8B-4A30-A6B2-BB8123F2AC6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C59CF08E-C3A1-4EF2-8F99-D3AF9CDC3FE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90B918BC-56F2-4542-8300-0AEFDB2A60C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F44B60CA-E404-4561-8DC4-092F4F614D3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62BF681C-FA3B-499C-B602-FFB10A3BABF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C58EBFA-503C-492E-B12E-2C50B131FB1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00FBA83F-CB03-4D21-924A-A5A4A7C2722E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D07A656E-BC2C-4946-9D21-DB6E7D1E5EBD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9EEB3326-F8A2-4991-8AC5-3E8BD20D369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6E2A2889-B981-496C-B857-93E84D41FF3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D435791-2751-4C62-8680-292696870D4B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D5768657-84F6-4C28-A0F7-D4ACA8B1EAD8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E8792837-2234-4973-8E29-F4F1667750A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20A2F4DA-3A77-4DE9-9DDA-2E87CC3AF1D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31F573AE-B24C-4961-835D-481255EC616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DF0664E6-6E78-4FFA-AECE-B38DFA1EDDE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F0F64BA3-83BB-480A-8819-FA1C96B64C6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4774601F-8CFF-40EA-9A66-AB3D982FA82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C01919D8-9F06-49E0-8225-A8000EC0FDC8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9C67AB4A-59B9-4F81-8B61-DBE30D55E0CB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61BC35C7-289F-4320-94B6-AB5B76DFEBF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DC16C9AC-010C-4C3D-92E9-000A73BF3F3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38F6868C-1684-47DD-9639-38D1E0D0C89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DA85BCCB-D9A3-417C-A628-A1FEF7AD52FF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1BF8DB09-0D8A-436D-8F5E-0A493B7C2AB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2E89F1AB-31EA-4042-A79F-0CC7340673DE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59E00F03-AAAD-4AB3-B0E5-D2507880097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9702C2A2-BFEB-40CF-AA99-23469460FB99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31F2A1CE-3A8C-4215-A215-0000B4BFE90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262B7D29-E136-4953-B13E-BE031FCCDA2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245BB098-F24B-4826-8422-CCF4C6F1D0A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EB7C5E4E-CBB0-4A8C-8CC2-DC88FE1F34A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8300B20F-DE57-4B6A-B45C-CE6CF1655E3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E9FC132E-FF10-477A-9702-F354DF5C915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7C8BB8CF-54A4-42BB-A593-F288A130526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385995F1-FB20-40B0-A743-1B52CEC6D97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C10A106E-9DD5-4933-912C-F1AF35DF7ED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06435CE0-755C-4E54-80F6-0AEC650ECA1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CC395134-B641-4A1D-A5B5-6AD070CE71A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2FE60195-B7F0-4EB5-9A80-6E315EF25B8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A78B23B9-2715-48C3-9F48-11E2F9B5B24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29BAA120-A7E0-4491-B199-84688DE76209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2EAAC6A6-A2D1-42FF-BDF8-9D518EEB0BBF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FC8FA316-07D4-4AA5-BB6A-D40C0498528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6E5D84BF-AC3B-4463-A7F4-4BB375D2108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22D64732-C920-4689-ADA2-40DCAB1F0CB1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634E1F0A-5749-4AEF-A8B4-FD394558440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C465169D-372D-4250-8E19-8C1C0B78A154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F0A4C486-8999-4A07-A415-7F351066BD5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9F51B9B9-9C6D-4DA4-8084-58D223B7616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6B6C23BF-BCDD-4DFF-8209-06A5F59B5F7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FAE82215-FF77-4F73-9FEF-893EBDC3D009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C8E442FE-EB83-4049-86D5-9224970E28E0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FCF8C795-E543-47AD-92D8-94CBBF6124A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F66EE15B-3F0E-4286-867A-56B955110C4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2DCD22A7-CC3E-43D6-AA09-44367292783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19F63B13-2DEB-4269-826B-11DDB67DB68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E52C4253-0123-4A83-91EF-EFD732743F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6F1A370B-033C-410B-AB6B-17B924DA6B0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572F1FF1-2A71-4FF8-8AD6-1BC2E71FA63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307E4AF6-4918-4433-835A-596AAF525E7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653EA82D-5271-415A-993D-3F735BCE9D99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D0F92F43-6067-4B33-91D0-9E8C3B55F04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B3448AD8-EBAA-401D-B46F-43EDA3EFF1C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35686EF3-C30F-4482-9152-49F9B6542E0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B3FC5E70-0CCD-4E2F-B75D-4480C231BB1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48D2D025-DDAB-4A89-9E68-CED0563FA387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988EA62-0E6B-452B-A492-C6D6A41F5E24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C4F4D083-B99D-4C2C-AD82-1FB39D1D3B5A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AC9BC55B-06AB-4CE1-8168-853309941A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A0478275-C777-42CB-99F4-3FB9BCC3B5E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73C3052-88EF-4C5F-9256-976337A57C3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C2912ADE-0EC2-46E6-A9FF-50F3AF3538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8426515F-A022-4FCF-9FAA-8EC8B66C5B3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318255BE-D42A-4C2C-BFDE-D876BE46AFB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84D32EDF-E4C1-4E2A-94D3-EE3E5BDE75E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AE8B637C-D8CA-4C28-B9F2-D40AFB90EAB6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A8C6B36A-7F4E-4D04-B926-C76B1E1FDA0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189E2E08-A093-4268-851B-B66C6619359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111B1C91-295A-4BD3-B2E0-3CFFB20BEE7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2CD1A20C-4A53-4A34-8B19-FB40F91B53A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CFEE0EF8-C943-4E9A-8DDD-85B059271FC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0097EBCD-0E01-4D7B-9399-AC15629F1AC0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C68DA7BA-C9DF-4302-BC1D-E29622FF19E7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6E46E139-C795-4375-86F1-E8D3C8424095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496A573B-9EA9-4DD2-A180-04F42EB77955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04733E82-A455-4BEA-B72E-98A1527E1601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5EB3A4F8-5511-4523-BEB0-BBC227467F13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27CA6A17-7B6E-4F4D-AC09-A6F54DD1D05D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E30757C5-1A8A-41D5-AA2A-D14006AF9CA3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F2CADC3F-5EF0-4450-8845-F3561F6D057A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24DEB346-65F1-4EE4-9941-448E82B35989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DA7C21DB-8CA6-43E5-99A5-F3087DC4E6F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B3F18656-9F8C-4E9C-AC46-F40755C4A9A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D74DDDCA-3443-4EC7-8FB6-6A7F179A7AFF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44FC86DF-D942-4652-BBE7-F4A79C10382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7ED5EAA5-E26D-43D7-ACA0-3D46CEF39B8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88A537BA-30AE-42E4-AE1A-860FC2629EA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ECC9BB28-4353-48CE-BFB6-66A00E332A6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A0DE0117-805A-4523-BA11-8A17F3E27EC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5E7665B3-FBCD-453F-9C2E-68FCC45ECDE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AAF48D5A-D594-420C-95BD-EF6A75C861A9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9F24B29D-8084-4E27-AE6A-F67AEF4AEC4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9690D054-FAE1-4713-AC13-CE73E1B0E35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C8725729-B28E-403D-852A-5A9DE029636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5ACE38E6-C2AD-4244-9E58-7CAECD48F8F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300F4D98-E111-4293-965E-1B76DE477DC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BA69D6DE-83EE-42F8-8A72-B6527CB36D6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8AAA47AE-B18B-4A29-A163-BDE51C2BCB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40D2EDFE-4E23-4F3E-935B-9D851C9593B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A5ACFA56-4D32-4E41-B226-ADC81A8301C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5F174CA7-C427-42CE-85EE-FBBFF289FBA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2A4241D2-BD22-4D0A-B7FB-85109544D09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9DDB27ED-6FE8-4697-9E63-1516C6203FD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9207F89B-D5ED-4ECB-BB1A-734BF0BE462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BEB74450-7E03-4527-9F91-4276CE0E791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11F52BB0-45B7-40F2-8B49-0F0AAA56E6C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7709CAB3-401B-4D13-931A-E032F2A1756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B46F34A5-98F9-4051-B0C3-9D6E6A9F1E2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8A22BDD6-FCCF-4DAD-B38F-59574F0B8B5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38D2D267-59AD-42FF-80AA-F7FE20D2229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12E0BD2D-D7CB-4CBB-ABD9-FB8D3EDF4E6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7A3128E5-C190-4E61-B197-C062990D5ED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593FFE9C-6ACB-4FE2-BA78-63EF0683320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AE35976A-CAE2-4E67-AC95-C3F79B47593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B2952C61-9A8A-48C4-A67F-082633F0AAA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CA64AA54-D214-4A9E-A33C-C4A6B2CF5B8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0F81947E-2EB6-43CC-B828-3F4C061472D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0B72A43A-68CE-4C83-BC1F-6BAB04E24711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7D7D3A06-CCE5-4EDF-8C57-8E4EA96F08A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50B90DC3-5685-4F89-95FA-4892996CE04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520BED08-CFAC-484D-9E40-E3974209E286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6E50858A-D87A-4B51-9A9D-8C2CE8B4123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7048A81D-A798-45E9-B199-7D508CE02C7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0370BA1A-1115-41A6-AF01-592A85C9218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31BCBDE3-1D97-47C3-8D4A-B73BA47DDEE8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AB8C75A6-CABF-4BDE-915E-3B0C189512D6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573B95A4-C70D-4621-A63E-DDD6FA6BCAA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635505D1-35B0-4D70-9A9E-D5EB3F32111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8874B6EC-7276-4A76-91A7-B8F4326FDB59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EF706C7B-DF5F-426D-8344-F0509BBF469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0A3142F2-9688-4D20-930A-BB47922D422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39B8D35A-44C5-45A3-92C9-B4D33A275BA6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5BB2E6E6-4AF6-4507-B299-43605F6FAF3A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7F4DBD01-04E7-40B7-B169-B0955874215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DD315C4C-F839-4582-A564-BA15D4E50AA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6EC98E48-E72D-4F94-9BA5-69C26923266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544F611D-7AB4-4BF1-B906-1AFD93FC47D5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73B9CF82-F7F6-4860-A331-223B4871B244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4B7F880A-2172-451A-8E3D-B5DBBF617ECA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2B5E2C31-9158-4710-96B7-C572F85D3CB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F9E0DA63-83F0-43A9-8FB0-A8464A9FC2E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4C9A7F6D-3EE7-4202-B3C0-C4279EB6DC35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FBBB5F5D-611C-4DC2-A8B3-017910A1B4C8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2E4B250F-67DA-4600-B2D8-093768DB5004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F3C36C8F-AD45-469E-86EE-38FAEAA79FD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039870FE-885A-4591-906F-2EF529F275FF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0481CB80-3D78-424B-AFD2-A0220911FC0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B2BCBC40-24C0-405E-9382-8DD14F5B34A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DC7B823D-96D5-486F-A2B0-A11EC85361E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89CE646A-6E6F-4C7D-97A6-A41F1E073B1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72E415C5-8C46-40C8-BE68-314543DC6163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B056F37A-8D48-46B2-A58B-E6468223124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85B23A4D-D361-48A5-B94F-F52ED754F2B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43AB5759-7193-40BC-9D9E-256DB826B80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B2DAD00-5001-46A4-A5F9-C54F1DC97C4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5D37B41C-9687-496D-BA8E-FA4D5F7F353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8EE32870-C614-4767-8F5F-850FD3F98BF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F21FC366-870A-487E-A9C1-AC0690BD1D22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69857177-BE8B-4B31-843A-6E4D24FCC4B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3D247FCB-366B-4A28-9EB6-7B125BEB9D7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15FA49A0-C07A-4E26-ACCD-00EFF7F652E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84161942-6FDE-4F18-A515-526121100CB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91804C62-C21D-473E-B705-2C80F9C065E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42E5B03A-A76A-493A-BB6D-2E21472273AE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43EB4D6D-B040-4278-BCC2-72D19FFDFBF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9578A6F3-258F-4472-AFCC-BE56000513FE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9A7A554E-365D-4B7E-8550-998AA243ED8D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823DC2DD-9F72-4F19-AC21-A26FF6D9F14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62E8658A-E0C2-4C2C-8405-1E2364E6AF9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60B1F677-EFD2-4159-80B6-8AE390CFA0E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D76686C3-1818-4313-B537-0434C97BBE54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5FAC3FA6-5296-435B-A82C-F3DD42A621B6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36C73F5-B563-4C5F-B44C-303E703A78B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AC340BA2-CC18-4627-8C9A-43CBC1B2501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9FC832E7-9BBF-411B-B5D6-C3EC706F09C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0A62B9B4-E22A-485C-8C77-249242C90F0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29109FE6-FA95-4484-86FB-4D54A4D4886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FFA2215B-4C8A-44F4-93FB-D96C7B65172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766E3877-EC92-465B-A7DD-E2BFEED89A1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EF76033B-B25C-4CC5-85F4-98C91621BBED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4A65017F-C45F-4BFE-9A11-9FEA16804EE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BEDF797F-D0AC-41B7-9EA4-35EA20F3A17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E21F2066-6A71-4BC1-BCEA-8B0725780C5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C452F1BF-568F-4C78-8708-2A48AF21712C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DA749884-368C-4EC2-BC8C-CBB77147CC7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8B126277-F69F-4A08-BCD4-967E45EE3751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43C12DE4-4A60-43E2-9E44-E29255B0970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958321EE-2B16-436F-9A95-D269939793C5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3BF55AE0-ABE1-4483-82B3-A6098F30458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338AABE9-3FE3-44F1-9F16-0E1E9072D3A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928FE81-6A68-446C-8FBB-8FF017C1A15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57528617-C97E-4F3D-BE8E-EB3176A79B0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3B1F1254-EABB-40AC-9F9C-620465C8A2B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7210B37C-F50D-4BF5-BD84-31A86244EC1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C357BF25-7D88-4142-8609-0CA28A942F9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B3E3312A-D473-4800-8CB9-C42E4E817789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2B80EFE2-290D-4B7A-A8AB-58176878E03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210AC4A5-441A-4E58-91D3-C5AA6409499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86231E0D-C4F4-43B7-8EB6-8C81066DE11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9B9EF17B-5A39-4433-A54A-739D75F5721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65E504BE-959F-4AC3-B466-BAD5EFC21E1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FCF6177A-A22B-4C5E-990A-3B519F084642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CA64AFB6-E411-447D-9086-C185F3C3164D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41FD81CC-6A4A-4A28-AE85-10426BD6F56F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31A1C1FE-7910-49E5-A766-5E9FE438D9B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66AF1E35-C0C2-4605-ABE4-321E27D0B9BF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E5BE1422-5B49-4B62-A2F3-84F627F425D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8D1376C1-39B0-41EF-B36C-6A7B1A814BCB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2FECA4F1-F76F-4026-965F-AC2B8C77449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C6C22FFE-4D3D-4645-8A1A-F124CF80C4B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A06B92AB-4482-4BC8-BA1C-8BD5BBF87D1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F8E8D56E-8895-4063-8FCB-A9E4D08C68F3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61F6EB3B-7940-4C9C-B095-EA8596A087CC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701F6F25-E4EF-434B-BE4B-92E623385A5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E9456B20-5A10-46AF-8D0F-DA701FCDCF0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F740E88B-0167-481A-8AD3-7D156CDD2FA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59F39A40-CE35-46FA-8B47-2F378A2CA8C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CB34DB8-A138-4B80-B070-DD5931A2332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C25B4F1D-8698-48B9-942F-6C340623401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0EB13E5F-B0CA-497D-A42F-3CB257D06C1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02C8EC94-EF3B-4884-99B7-2DEC1427DE15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9DE33114-6AD7-4726-B45E-F76F8E06AE49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ACF27265-C3B8-4F50-BAD6-3BE38E0026A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29E77BD2-242B-4A3F-A774-732C09AEF5C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7FDE83D9-5C4D-451A-9346-A42CC718E89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68873A00-75EC-4C5A-8A24-F66E3832DDB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3AEB4ECF-3785-4E92-90D3-F7D9CEF39CB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B42F4F9B-A08A-4382-ABFF-A35E0D80612F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127E8A3A-3925-4B63-90BF-4A10B4737EA3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BC49064E-EB84-4717-93F7-2F6F9D75562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69B5B4A2-B911-41AA-A724-EF28A65152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E9A21ADC-38B5-4CA2-BB68-D4687258C78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91E1A91E-F210-490B-8DE0-A875CBF1109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D5256C23-D8C8-4D89-AD7D-AF3C8B8A2E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ABAD381A-54BA-473E-B2A2-615843E5C7B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35B89ED8-E397-45BB-8B1E-4DC3E82E80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1579782D-492A-4D1B-B021-7E7AEE1486E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4ECE3E78-4CDD-4ABE-AAD3-6FEEDF5CF39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16C04F77-9382-4898-838B-276048334FB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8567B93B-D08D-4C0F-B0B7-4EE180A7597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6B6E4EEE-F286-4CA5-8396-C9552E4E5DD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938097FB-919B-4C43-92B4-0BF09D2A879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6B638615-A13D-4B9B-8D6A-0B64A3C9A02A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67F4BB74-C7DA-4D43-AEF4-F92E18CA7294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2D64D9D6-5493-4323-94A4-1410F66EA169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A283D24D-B969-4562-B31B-AB51B0B29792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A4DD4AA3-4B6C-4E33-B23C-8B20531EB462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CD93C896-88AA-44F0-8EE3-7DE0B81F423D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EF70AE91-28CA-4128-9A65-E549A779EB5D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302A0F27-E132-4BE6-8390-6F15585924AC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755767C1-8EF5-48FD-BF12-CA9E9A52785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403EF5F1-FE40-43EF-8B58-CFC2C5F06B0F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0086C8D7-AE2D-4AE8-B372-A2B43F5F17A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44DCE5DC-E683-48CC-9756-990B9046DB0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97A31EAC-5EE7-4E7D-90D7-2CB1748FA6E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24BF81B0-AA48-4641-92CB-E57F05E7EFD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6A44FF42-CDD1-4C7B-9702-78B93390DB3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ED0386B6-DD05-4E45-B726-AFD3797AB40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4F4778C3-1442-404E-B96B-7B45285EE14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37FB3509-6319-47AB-B64D-8E540FA40AA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3B8D061F-2B18-4DD4-80D8-742EF6D88AB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23AC08AB-8356-47AC-8AB5-FDFAB3072B2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7F98041A-2DBF-4E1E-A902-8820822898D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C6F3D99-2814-4242-B56D-8B12BF1A499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CBFD8CE4-D0DD-4C34-8481-25B3DA79FDC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21C10B02-1175-461D-9C60-769A16ED2BD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C8E2B64F-DAC6-45F8-88EA-35B8A98FDEC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17CC3DFD-7CA0-485B-86C7-AE3D60DE6E8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09A841E-3551-4B75-ACC8-7437D0886FE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943EA56A-93B0-4FB9-B197-8A0EE2B4D1D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89950528-2D6D-49BA-880E-6981A94429A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19357919-33C1-464B-B2D7-810B06DA56D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BE273096-8DBE-4C86-AB57-395B28584EB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2F06450C-106E-44FE-8E9E-B0E5A1AD914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E3C3CC9E-FA6B-4127-8DB7-30E9C251A2B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B6A4318D-1E5F-4F08-9788-42E4EB9C4B9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CB94B73-52B1-4809-BD14-5EEF8B3A91D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23E647BE-D0CB-403A-973F-BF6FF80EAB6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0E22042A-F1C2-420C-BE66-F84A6FD3415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7C00DD1B-6615-4400-A979-D925E1915C0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C86A7D11-7B5C-4F93-9741-25675F7E07F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5921932-B3E3-40EE-ADDD-0F32DE99BA7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49EBCCF0-8527-4FCA-8F92-B5717E57608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67AFFBAD-40C1-4358-A66F-71E2F983824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075F9409-3D65-42FE-AC55-FF1DC437F0F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87BC896A-E596-4C6A-9D66-E44A6BB9D07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8130ECCD-A2E0-444C-A74F-81585FB18A0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C2568115-EF38-40F7-A090-738B1A006D9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8736C443-CA81-498F-9395-508C87C75DB4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1A610AD7-AB45-4D73-9F1D-BC0BB48430E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6F9B02CE-80E0-4004-80DA-2905131AF11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E6F91E18-0BDA-4451-A6BB-E0D0C634AB1F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E96A4BE0-D7FB-448A-A8E0-B1052439294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271260D2-38F7-4620-B242-B3EC892F3E8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BDC386E4-6A5A-425D-A959-BE4C2E6CB62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9CAB54DE-4B10-4234-88D7-7A62BFA1B421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2794A6AE-C3EF-49B3-99F5-D4C51DBB52DF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A650727E-185F-46BC-9745-94360CC1042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A9A6A6A0-E8FD-4D6E-97E7-2B261CE456E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8F4479EA-5DD8-4A53-B08B-2A542F40867A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46DF5405-31EA-449C-9F94-B3B5EEA60E1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55B09E0F-E9BD-473C-BD38-CE3B8CDE06A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F32E838B-EEC3-4534-86C8-AB37B065001C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05F8528A-D54C-4524-8954-149F9F8B3617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4DDBC85D-4FB5-4C44-89E0-C4DE4493E69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4EBD53F8-3D5A-4153-8C37-FB4747A469D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E90ADD77-C91A-4F67-BA2B-20AFC563BC7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9FE19D2C-6DF6-46D1-B9C8-A1F370355E3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894AC576-0477-4A1A-B0B6-EB3E2BD8CDBA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6266EFAA-BC6E-4328-80BF-3881CA15B181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A99A89F2-1449-4C40-A3E6-780D1865A4B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D1DE02A0-099A-4258-8355-E51AC3148E9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724E3BDC-0DDC-4156-9A20-BD8B9F1A8CA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F55E9A1D-E5F3-4E01-96F9-25E4914448FA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A64CC6F3-56D6-430A-B074-5EEFA264C054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5D736EB8-5BC9-4A7C-A440-D3B71F7258D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17A6ABA3-4F77-4603-97F7-A1E97D568D45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80E2CE48-36E7-42AA-AD5E-D9242253510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86AD750D-6B59-483C-AC8B-F3ACCF4E43F0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974A51FD-21C5-4E5B-A2F9-E40C55D542E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FC177150-692B-4909-8131-F866AD75F92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36E1B986-FCB1-40F9-B7E8-CCAA97A491F1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0970AFB9-844A-4C18-B86E-EF919EDC7CA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48A00523-47F1-4083-ABCE-A363D512852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F120E6EF-2EB9-48C4-928C-8E35B690FB7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43BFA077-4D5A-4C46-B6A9-E6BD7AF3C63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7221B1CE-1B1D-4423-98BF-EC4E31E5BB3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F56000DF-DEAE-44A4-A51D-7AD3535F17E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344B942A-D0AB-4F70-BCB9-9C97CAF6477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A6ED1291-9962-43CE-A32E-C46BE91F071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2C71CA17-BC6B-4457-9F3E-4792AA2D36E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0F0A203B-C7C4-4C86-B2DB-C70DA19E84C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23D9798F-E50B-4626-A646-04DED2ACA02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99839C9C-7478-4C60-A7D8-243DFCB2211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FA1D5C06-3F04-4006-A940-C2F0B14C01C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E1508616-5B6C-4C60-8647-D41868D7A30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EA0D9BF5-0224-4704-80A2-616256C1DAD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88F358ED-22F2-47C0-9CB1-EA6BFD6CC2E8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7C3B27DD-267E-4257-AAA2-738CAD9B1A9A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319DFFE-15C2-4A82-AA81-FE0535F89CF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391340A8-5F10-446F-9C76-173619B7BFF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D82CF468-3643-4BC2-920E-DF87CA6DFD34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A459BCA-D651-40F3-957B-6583C952B2A1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ED033F4F-7589-4806-A18F-7DA529FE2B7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CAC8A943-D157-4713-AC5E-FF6745E3C08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57A98939-1396-4903-A692-01DD0EE9CBD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0EE712CE-1BE6-4690-8249-BBC32240E2B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330FC58E-BEF3-4F18-ABD2-DAC3573F480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2CE31C32-2499-42A1-9082-F34C588A337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CDD2F8E7-B3D9-49E7-947C-80FA14F9C20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4E22838-2FE7-4DE5-96CF-13BC8363622C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C069225C-F416-4CCD-A13A-38FC1047288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561F82E8-055D-41D5-8886-B7F6503C618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E48FD9B-6EC3-4B9E-A71F-EEDD0BC5FE1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71A4312E-7EC1-44B5-9792-EE008461D4A8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684E645F-69AE-489E-AE23-D0A4C5B4B17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0416421A-DFCB-4989-9202-0281777BE338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22263D77-E3D8-46B7-84A0-ABD2E9344A4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C17EB0E5-74DF-400A-897F-0C2AD1C90542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A1838B5D-3768-4501-92A4-57821FD81A3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35495DA1-0954-4E5D-B8AA-CE8CDC2A5B7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74A98DCD-135F-4E9B-ADF8-6129593FDB3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BDEF877D-E7F0-4E0B-8734-09A8F850937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7970942A-E010-49AE-ABD7-653BDEFA343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9B510999-467D-425B-900B-333CC6A3F65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2DF2DE4F-8667-4676-8A9C-2235E691A67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B9F4C52D-7B5C-4E3A-8873-F53F9E45FA9D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B42FD8E0-4F22-4682-83DB-2926CD470B0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313B7810-1B22-423F-94A4-5BA9DD88957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FAAB5304-81A4-4531-A162-D857CC781B7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F5B4B61E-440B-4FC2-9705-A239FEA56A3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7232AAA0-4464-49E5-9F05-5EB13B794E1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0A4FF90A-9A42-466D-BDBC-EDB951FAD97C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F84C0F72-04BC-4324-9593-7ADDFAEAA303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EF69216B-42F1-4022-9372-2D7B1DD0472F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AC4161E0-54FF-454B-B2B9-030E9BAFAF1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7F9A6FB7-319A-46AB-AD04-EB39F841A7CC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F5E7BB0E-4244-412C-9E16-D01FC5B39FC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222DB633-3386-42BA-B4FC-CC4B10D41771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CF73DAC9-3774-4D09-AE13-327BA955EC2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53937F6E-B403-427C-BD15-9D26F368613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3E0320D5-DE3D-43FB-93F7-1EA52851F11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648AE6C7-FE26-4DCF-9B96-D073A04C1D11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E9C8ADA6-2965-45C3-B475-3880710290D7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E8950AC0-1D7C-42DF-A6E9-673859C35A2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7682570F-7C55-4F39-825C-B6502053E12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C3E4E603-85D6-4EA1-A0FB-92E083DFAAA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F69B1CDB-449B-4FD7-B792-EAC50347504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702BC863-FEAC-4AA9-8522-3E9EC9EF627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624E7FE7-725D-461C-8597-E8EFCA52E22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4A3934C0-EC1C-4E1F-9D1A-D62808A462A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4B2F137A-E273-4468-A8CC-4F8AEC199C3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EEBC74EE-1481-493F-8B87-48AFF4CD485C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EC76C3C9-BFFC-4214-93A4-21B4B8EC32D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1DA861A2-E6E7-4C1F-9650-A0A9C34B6EC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9890496E-CC0D-429B-B141-319D5E16C93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F87E6E36-0476-410F-9A42-7ABF37D3552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846F9889-9D85-44D8-8337-0783FFD9EEBA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433E780-FE3D-43D3-9C69-0A177D171947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F28FED1B-0ABC-48B2-BC7A-9A96D5C629CD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C5C12396-8AC9-4F8A-A38E-2822F77450D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1EC7D7A-A939-4F27-9377-5272B49F29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2EFA9E3D-249D-41C3-9899-1B89A36E1E6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1BB72A28-872C-470D-A64C-C800258A38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30FB40EF-592D-4F57-A2C9-856C24A0A8A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CDAD40A0-84CE-4445-9E37-5B6FB9FF53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3ECA2D8-05DA-4D1E-BD39-FFDB0F06E37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9A2A0D39-5B14-475F-A39A-AF6100D74020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989AE3CC-CA83-43B8-8F51-73C10E3FB09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6B8BD6C6-91F7-4541-81AC-5DC53C2D74E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FE8E307C-AC61-45D6-8839-493272D4910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8FB314B1-503B-428F-B42A-8A583FD07F0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B273B507-E4D9-42DD-BE00-653EDBFB2FC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18A4AD73-3247-4B78-B46B-675AE4A60A1F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F21A77FC-556F-45E6-BAFE-10EFF1A964E4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3D62B294-6728-465F-8520-B221B521334C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15BCEF80-737F-442C-B4E3-CB0EE5767630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008222E5-3A7F-40F7-AA34-E6EB137D38C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6CEBE63F-195A-402A-BBEE-A917345F1C4B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307D2205-42CA-4F2C-B53E-F9D895A37DD9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9FF0DC89-44C2-4086-BE37-8BCE837D628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4EBEA697-DFA8-4F04-9559-91B2CF5D3BD0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D17DD5D8-503F-42AD-BC34-F8470A32142F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55A6716B-85E2-456F-8122-8FE1D5CBAE7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13DA9FA8-E55F-451D-9E3C-3E352963294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3A225C1D-7F39-404D-BFC2-0B8EA9D5D806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8EC50697-4765-4264-8D8A-02F3B0A6274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80F5D1A-D089-428B-84E4-E9399FF9903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E3DB92BE-EA8E-446A-8CC7-55BE8DF4557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55164621-9AA6-4C65-AB36-448F0D1339D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043D25EF-77A3-439D-9319-3B222A8BC19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091CD81C-DEAD-4FBF-9E5C-5A23CD1DD79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B263D48A-442F-448A-B4AC-6E91CD3746B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6682BED8-0800-47E8-8E5D-E52F6979F47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D0DC79DF-9907-400E-9EE5-D9A248E6DEC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783CF1D6-0B44-4AE1-A6E3-C055238AF9A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627039DF-46B6-4651-8205-79761EC665B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D665C68E-4939-4D5D-8850-F1645AB8F45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3D76FEC3-FB06-49E7-8886-5FB6F6F910D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3D3893A3-BE86-4F2D-A594-D66FBEA0AD7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796DE2DB-E8B4-49AC-A8A1-EA28DC034652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FAFDEE8B-C414-4DB7-BDE4-05582DCA056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81EDE579-7A02-47E0-B43F-CA0C8EA6566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EFBC7EF0-EDE5-45F7-9180-76AB816238E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D809E833-0F66-4484-B964-26DFFDFDE92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C3328D02-EEA7-4B77-BAB0-DAEC5798962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66CB87A2-33EB-45B0-A456-55C8D172F3A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99FAF8F0-C680-4F46-A871-8BFEDF73575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5E4B069E-B266-4363-921E-FA737065BA6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15D4357C-30A9-4EAB-9D89-292810DA4BD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42B67F45-EB83-4C40-8E1D-D2EBA9615A8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2BEA21C7-97E8-4143-8915-74660E33CD7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106DCBB1-953A-44BA-BCAF-FD6A8D50D87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9E84174B-8579-4510-B63F-5D594521C21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5092BF2D-D1B6-4D17-BF69-F7AB8216DC7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9D52346E-43E3-4CCA-A1F7-6DA387E8DEF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9FC17D61-C6AD-45AD-BDAF-46298596C35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A6EC8420-C124-4B85-AF6E-4CF7E1BEFC4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1ABC6A53-CB9E-41B5-8B09-AD3C8981452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97DA3C5D-E129-4B16-AC9F-D1454C8DAFCC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03B90E15-8D7A-489D-96FB-4B72A87FFEE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595A67B3-49FB-44F6-B616-0DF694E2AEB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F1377B46-B184-4CD2-B94D-79858FFE1C1E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DAA25B51-FEB7-4194-858F-BAA88A8F4E7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0EF2A216-CA62-4EA9-8190-3DF3950B79D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AF894BF3-F16B-4038-985A-047D58627E0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6E168F29-D74F-46E2-9FFF-F6E4DE3C03C0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309049CA-3528-4ADC-BAE8-897C0211F3FA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8C4C97C2-6BAE-41CE-A9E8-BB10E3FD3E3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105D9C71-2232-4FB0-BA51-6FE0264EA41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FE7449E-7AF1-45F2-BD18-5B95F72D10E3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1836CFF1-B3A0-416C-81EC-F7A9A5DB283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5EB4E3D3-1612-4ABC-9BE3-B131AF5F850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F28994EA-1219-4541-9CAA-9E647B234E9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04C6BF6C-209B-4529-9F0B-BAF0851A7C2B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6D7D2B5B-393A-4579-8090-BDC2D9C3AB5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F280AAF2-8CBA-47B2-9158-764437D2579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17746552-791C-4048-A13E-075F131DDFE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FB134296-4855-43FC-8002-AA488AEEDC8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EF27B9F3-C4CB-4115-AF00-9A7F5C81200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851E3AE8-2259-4F86-8F51-A72A4D6358FE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6056F3A6-600D-49C7-AAEE-33523C25494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7544DF89-7948-4048-AC19-B464D70BB83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1A73AB62-52C0-472E-BEE8-CFA013C46360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F4DBB4EE-0222-4C0C-8D3A-65EEB8E9DC3B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A27F8511-40D1-4ABE-9C10-4F82B518E00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FCC82F75-E645-4140-978A-D1B1E964B74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AAAF0FA1-3FEB-441A-922A-713CC94769BB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B36A3FCE-70D8-43D3-9D28-3E1B7E8E8D4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0037794C-A90D-4AB9-A16B-02EF885C957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610D10A4-1047-4EEF-9C11-E40080D0C21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2FCC2196-334D-4FBD-9ADD-97089344494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A4964D9E-8565-4B0A-B172-0593E7167DF4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A57A9DB0-C610-47BC-B609-D9B2491E864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08917688-C6A3-4F82-A1C0-B68829FBC87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226F97A2-44DD-4704-BAA6-97F8A26A997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E4499FB4-75C2-456F-907E-C769A13B137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A4167C2D-8DC8-4C41-9FCC-38A494E4091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8649AC08-47C0-4AFE-97BB-0E9AEB8469F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F4358CC4-997F-459D-AF5D-0C4A1307CEF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6187D0E-6FB2-4DEF-8922-5FFC266BAAB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EDA27A7-0E0F-4A2E-9422-DF10577F90B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FAAF1076-ABE6-4EF0-A60B-1AABD867F6A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694E1945-D9D2-4E88-97B5-A66DE09864F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73DDAFC7-5241-4538-B3AE-8AB20F463E1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EAC92D7A-4B2A-402B-A429-1B75540687A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0A2E47DD-6C90-4E6C-8DBD-74A36DCF7B6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6279706-9135-49D3-926F-9CC6DF65F543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B7720D87-5A86-4927-A306-DDB51D4D8F09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2A8E8C4F-E93A-47FD-B279-AEA0A2A5CFF3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7F3503AF-04D7-4D0D-ACF2-CC7D7C01659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B5B2FC87-F655-4031-8D7D-B40AB78BDE1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F70B871A-C273-44A4-8C6F-CEE4E4F438EB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88398A97-4DD9-4424-A45E-B2A9122826DE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7F051254-53A4-4503-BE40-A6151E58315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DD07DBBE-EF02-4D4A-AEFE-CA62EBE34AF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DFA690A7-3654-4161-A12C-8D3C88D5813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B73ED545-B819-4152-AB18-6253E0C1486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44F59DAA-06DD-430A-86F8-72BCE33ED6D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DEFF9573-AF9A-4332-A6D3-93364A12662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52902F3D-716C-45E3-9D5F-E1D3D8A9FD0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7B39ADD3-AE2C-4802-A977-CD86E9636D1D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8CAD3C50-30CD-4CFF-A59D-A863B6123C0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D184F6F-9AD9-405B-8842-20CAFBCA307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333CB19F-D0B8-4E86-A330-4A98D24C5D5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EA4738B5-CF3D-4145-BAD7-AC497795D7D9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E956FB96-DF25-4154-8AFD-CDD158679C4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07CA832A-C271-4932-8262-C040CB51B2E5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6D2F73A1-9198-420C-9CDC-F8C0FA216BE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9F08A2D4-4EC3-4E80-9AE3-1F7208BA79F7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1B965833-E16E-4C48-82E7-5019F43BBA23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CAAB8A5F-E385-4CB5-AD52-AC32489E2FE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2E9A9C5C-4E39-44B5-955D-6CA99FC4529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2E6BC1BE-EEAC-4BEA-AC9C-2BF7DA4EE79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CF809715-B91C-4182-9120-9C1B97FDE3C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5512365B-32DF-4AB1-AEC1-A374668B1B1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EAA464BA-F772-407A-AC6F-E50A0FE61FD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E7CBAB9-3A94-48C1-A6DD-4AC83DE9664F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897F4169-5C01-472F-B1AE-F001390D14C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8B5370A5-D1E2-4002-AE48-585A10D62A6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D39E9764-9C41-4D9E-BAFA-3ED9D8FD582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47DD241A-33FA-4AA8-AE98-4CBE46BC5B5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04738069-5561-43BA-82AB-B77304D2839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B613FA3C-8B4A-4C06-9936-349878729D9C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B6F0C2C0-7485-40B7-AAD1-E97AE2AF2EDC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F5157B2B-0991-4CD1-BA6D-CDC8D13B7FAB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BD8807F-5E89-4395-AE20-990A6674025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A0FF7FC8-92C0-4C95-A146-5D5C3AAC2E57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017897C3-C083-4CC9-B5B7-FFED5F937C4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ECABD4C-69D6-451B-BD2B-8F0029916593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5429801D-F1AE-4B45-B13A-4C65E1CD3B4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7EBE72B9-5331-4915-8F7F-9A76A1CFE53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A9CE471A-4660-4C92-9264-62E99081400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E800C1DE-4379-41AB-AA61-C87D7C03752B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5F60FA95-7EB8-4121-80DC-0022D9C4A5AC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9290372C-B2DE-4E63-96DE-9327DF307A5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3D9C74F6-AF0B-4537-9878-F8B8608D95A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74A3D1BE-66E1-4315-B2EA-5D78AA71776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F7CA6DC9-FE26-4ED7-831A-D6F6217B406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C21551B7-E53C-46C7-AAFF-8BD54864A61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E6ED7B3E-77FE-4C5B-841A-24257D9637D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E9E0F0A1-4A7C-42BC-8FD4-F7095EBFA4F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A7E12E2D-8D5B-4ADD-A0D1-CC23A787AD98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B597FAAF-BC27-41F8-A1F7-4FA14713DC58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429A5509-1B6C-40F7-96C5-87566438E2F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3E5C8F09-43C9-4996-9AB2-D948A3C639D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7143007B-675C-4C3F-AE75-D0A4F9068E9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41D71EC2-F151-4A2C-988C-21172BFBB2B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B212DF27-1CA3-4BF9-AC7C-510416EE77C2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12D5C5E4-96F5-40F5-9257-C098885F5537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52E2A130-FB7B-4307-8F27-439A52AA5929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C1E7BDE9-385D-4BE4-8331-495F52000CA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280E3E01-C0B2-43AA-9022-18E7AE333D5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18F4C2AA-A49C-49D2-A208-11672E3386C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52A72222-CBE2-4D8C-AB66-3A1DFCB6E4E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5315EEC6-6125-4AE6-80CC-6E2D88F9D3D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206B0DE4-F0DF-4398-B78C-7098ADFF7D4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EE6EBE5C-DC43-4961-A37E-FA2EDE1BDF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A8821376-0501-4EF1-914A-AA84FE058AB7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5D357C47-9F7F-4E35-96BD-86CB1C551A9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F28F936D-BF02-4EB4-95B5-EF9AD0530BA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B490DE16-135F-47EA-A666-5BE3867EF98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A4AF8F8D-3294-4044-BCCA-C4E8C29F5BF3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FFFF3765-831D-4F38-8ED6-9A4D3488AC4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540BB993-C31F-4E6E-81FD-B03FDD9427BD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9DF83AEB-F55B-41FF-80C0-A16D993C2803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2F37F6B2-C852-4376-9883-53FBF469141D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9FB18CFD-C5AF-456E-8460-E4E3BF50E24A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D8C01CC7-46AB-4DFC-9016-FCCBF70E951C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7C0571DB-5EAE-4626-8A62-E5908ECF648B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F8462CBA-E8C6-4A02-B52E-96EC3E1F45F9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5F282B9E-4758-4F3E-964B-ADBF99F0251C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60322BE3-6AC9-44DB-9573-77782DD419FF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909C4E04-32B6-406A-B894-C72789B602D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649E9839-1191-4ECA-BF26-6319E640104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DCEC2950-96BC-4DA2-93DB-E61EF800C29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BCD551F9-DB7B-4A14-A4D1-06530466F0A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743322BB-3DB0-4885-8F2F-1BD09BB8B60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3CD84320-8174-4882-BEF7-DC298E91B40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0508D20E-1FF0-476A-9170-14BF07F6310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51D5153C-55AA-4198-B6A6-BFDBB61A3D1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148C968E-F0D1-4DED-AE77-CE187A3E6D6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A7F7C0F7-A1EE-4E2B-B95A-D561F7E38C6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6601D357-49B1-4A36-A498-114EE92DAAF2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113C1079-3112-4692-A410-D0F5DED6000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8A554D12-344A-4811-B608-6BCC94CF047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1F6EF702-C200-4E87-807A-230412FC940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89802B07-C807-40C8-BF49-B1DC5644B1E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192D0924-DE70-4FDF-B55E-FB6AFA8D96C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1258C833-F434-4595-8A7F-3A6CE55B23A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80BA501C-3789-4B89-B969-C1DCC8D02822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EE0A4734-A2E1-4A12-80BB-E78FDEDEE61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EE5CFB05-9D32-4748-B968-9D1588BF3A5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12F77457-4918-4A5A-AB6D-F4CE83173C5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CA8255F7-0F97-493E-87EE-04BE92D6318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AE0A7530-1CA8-4858-B1B1-DFB724202F8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7D153BF6-A209-4AF0-95D4-0499FAAE054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95CEC60B-1A49-46BA-A5FF-6014121D6F3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F91896CF-7D00-41C2-9437-567BB109E12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F8209968-5552-48A8-A6B5-A8F1D245ADE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09D2B86E-13BC-405C-B655-E56652336B4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E16A56F8-54AA-4EF2-B9B4-15C282E6CB7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5EBEE5F1-A6CB-4D22-8582-E68E56A779A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72FB18BB-6655-48F6-B969-7D13926A784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FD45C7CC-1553-4F72-A6A3-C8D88397CA9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B7C8BC92-6B7A-4C4D-83CE-230D05A4A45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B6C19094-22FA-46BC-9893-0B908940FC4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44E163BF-B7E2-442F-B2D0-75DEB9C0F2B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2409AB7C-EB55-4A22-AA29-AB5DD0F9AC9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63AF447E-16CC-4D81-BB1B-51FB4C2D517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059A8AFF-FFEA-4D1E-8493-9C6F84F86810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6DF94A01-CD0D-46C7-9FB4-C464462055C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D3021B02-4D3D-4DB7-8D0C-688CC2F5F4E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2AFD36E3-459F-441B-8E21-FA37AA3CDC8C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EE03E371-5153-41E5-9B4E-B6612D7EDE7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98153D6A-FE25-4F26-A239-B1B9FC4A328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A2CFD47E-FB5F-40D8-B164-21324682629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62C0D0EF-A447-4AB8-9B9F-1D369E992352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9F4EB097-659F-4D0F-A9F3-8823AB40E7DA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3D485BA-B568-43F5-B0AD-212DF7C5FAA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6D77DCF6-A6AE-471E-A74C-F9E42B9D76D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6439338B-9430-4FF9-B4B5-10C8A5CCFC1C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B8CA4B60-B1AA-4E66-9C15-8B4F4BEC441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5CA4C68-D85B-4CF2-974D-81840D16D54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F0C465F-1D79-4445-BEC8-FEDD31C2A32F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15D4DBFD-540E-4C08-8901-2E4DC80BCC3D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3DB3C7A3-253D-4BB7-B979-E371322FE4C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F29772B2-61C2-466C-BD57-EDD9026525B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C3A71354-2E15-43E5-9D6D-033286E829A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5969D656-F0A7-4E44-8BBC-2D362B4F0B7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90D38439-435B-40CA-9EDD-067EF6A752BD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B43D6D13-15BB-4187-BB16-5BE2D6334667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E5A12172-12E5-48BA-80D3-357E7D9E856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E4FC80BE-4BEB-4365-AEFD-B45119CB000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26CB3427-1739-487F-8466-6A74C929D891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3BD976A5-DEC8-40DE-A920-D9151AA896F5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B0054CB9-986B-4EB1-A300-5DDBDB13DCE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82EBD3F5-6C71-4EC3-8E6C-EDA16C32DDA4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26C691DD-F019-469F-9569-6F57201D575A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82600A3E-561B-4079-B4BE-87CD7CF7D1A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AAACA0AF-88BE-4AA5-90F6-0E97852B64A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A48286FC-D109-4D7D-88DD-2C31EB7721E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F7231E68-9925-46D3-B675-E3F57600D96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A1432F95-0644-4BBE-A71C-37725B324412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09843581-F195-4C8E-8721-FBC30B9AFD74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6B94A066-C3C0-4039-8E1C-B077113F60C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B2D2AAD7-4FC6-45F3-BC1C-EE05C42EA7F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BC0AE719-A72A-4433-A3F5-C65A2CA6B17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4154A74B-E399-45B1-982B-DAAEF4C7D06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A5663D10-2F03-4F9F-B978-272A2800128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5F892491-874E-4CE6-BE0D-176F50D52EC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986590D4-4E9A-4ADB-96B4-1B23BD96C1C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5F6EA20E-D9F0-4A48-9C5D-9254A3F9969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3687C2FC-2A02-4D53-AC54-31A4C30A9D5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C6512F24-B7D0-4902-A5AC-FE8C5E4B195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6BC340A4-D4E5-4286-9DDA-61550CBD1B9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A56B73DB-071C-4359-99D9-F7D1CE10A51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21224E81-1BE4-4E61-A791-F0EEA003855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54DAD9F8-5E08-48EA-9EA5-209EA3B02F4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97670505-33B3-4EBF-8287-821B141AFA92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730117E0-1B65-4ACA-AF9E-2AB2D2B4CCDD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58699B1F-F005-4C42-8007-F4F593CE0C1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99691EFE-BCC1-4461-B499-B2E7D33158B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228DA034-5D39-40BA-BE46-0C0E80D9543E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44100D39-D570-4B53-BE4B-6AAB513B0154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923EF514-DC15-4273-8C5E-FFF42396C39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97FE65D2-039D-4BC1-AC08-4C8989AFB2B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515B95D0-7EE5-45EC-8706-F5B36FA3F20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EE85BE0B-F9E0-414F-9117-F36B734987F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58E3CE8C-F451-4D97-9160-8D146D96357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F344CFD4-B827-48DD-AFA9-0E306733FEC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008DFB6E-6586-4647-A85E-A1CF77316C1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5CEEBACF-69F9-4ABD-9DEE-6D2086D6ED9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B8A7A59E-DED5-4EE5-B641-209C76E7CFF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6281C205-F4F3-4F25-8A81-CF69AB86ECB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DDFD1FE5-A4D6-470E-B317-1C91C571D84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E6210BAD-43BD-4C0E-933D-B3918E5E28E7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0813C039-A928-4D2D-88DB-5A4A9CF6DA1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8C59E92-7858-45EF-9C2A-09ED525544EC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85214FA2-C071-4A5F-9397-2F2CC156FA1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4A03F7EF-5880-4041-AA12-0C3F8D9327A3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D44B1CFC-3743-420F-831F-C72F4EC11592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5B35A5CF-41D5-4DB9-A768-13D1F837DC9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3336FE59-5306-49CC-95BF-2AB695AB659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2B59C439-4829-47CF-BBF4-C48922AF81D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7F0744E7-8E13-4942-BBC6-90AFA67D01B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C18E2BC0-0A83-4D21-9199-7E2EC93EE4A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F273F310-92F0-4214-9DAC-02B81AFCD1C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539744EC-13B0-4DCF-950E-391F7BE2A007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5045A331-24F7-44D7-A1CB-81D31A0628F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6DB18933-0075-4697-99C5-84323E572B5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DD9B545B-A2D5-4784-890E-01AB3553A2B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D8EDEFFA-593E-477C-930A-208596B4725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287BDD54-66E5-4865-9EE3-C04E55586ED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77E7C2F7-F96A-49A3-8CC7-F18F3FF2953D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A0545C2E-F335-4F87-BC8C-9DD3CD313257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AA919DAB-D7C2-4004-B64D-7A4680C744D4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C27DBC62-1AEE-41B3-A5E6-0A1A934A10B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58129780-EC11-4983-89CE-1A44E66B7B16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5E7E6EAB-9E6E-4908-B0FD-632616021EC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BAC42013-CC26-4AD7-9ECD-85EA1B0CB829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AD082D59-94EE-45D4-9BAA-6A5564491FB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4FAFBB65-B282-43B0-A14C-51252DFFA18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35019F46-0BA0-4F83-BB95-3E18C142C9E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A55FA5ED-850F-44D0-A757-A4E59EBB85D0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5022AA2A-708E-4CDC-BB6B-AB00ECE85271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E0ADDA66-4F6E-49F5-8936-4AD8039A695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40674ABC-E14A-4339-9B3A-18D27ADFC25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8D2EBE2D-1D26-4094-8F8B-2DE15FE30BF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3462B445-3CEE-465B-9B6B-15400658A8F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33840569-65BF-49AF-8C97-618AE9639D4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37C733D9-6BF3-488A-9423-385C8592AD0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EC869A8B-FABF-480F-95C2-1A587A6635A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7B762765-2293-4FFF-9911-97F188C2BC9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647287B6-C848-433D-8280-D20BA2B645BC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D3AFDA69-BD4C-478C-A7BC-3386FB40F66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3A18FABA-6FC2-4ABB-8237-29299324F1A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BCEF7A1E-F17F-4920-8694-3ADE0D9CFC6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03D582F8-8BAD-4280-A6B3-95134B18CE3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80A7B92D-53DE-4F05-9B92-8944A0DAEC4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CEB46DEE-E71F-4986-9A7C-B81E59178CB2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D36D4220-BA52-4653-BE3C-7FEE1A210E7D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E6AED339-2FF4-47BE-A395-BF616E334F2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D3BBD02B-626A-4B92-814C-D60BDC00B2A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73C94A94-260D-4F83-8C24-75E36624963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9F3D168F-EB6C-411E-B72E-B2CC7690216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14A40BB1-12D0-47EF-8D40-CAEF10C4043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119473A5-9879-4F80-8274-CE4B7BB062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49AD2CD4-0E91-4FE8-B795-E880F5DA38D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38B7FFDD-8EAB-4967-AC02-B56DB69DCA78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32D0849E-2BDD-4922-B315-6E52870AF3D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EA0CD73D-270F-4EF5-9B13-A9DA8B636CA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C45512A9-AF99-494C-9BB3-81BFD866449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641E8001-2123-475D-AD1B-EAE9184F403A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D6E31973-1D8B-4AFE-B851-8F04A8E094A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70770113-3EC0-40DD-B321-7047D0802D98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888404E5-DF11-4838-B88D-A96CB140FC14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6234EE3F-8110-4056-BFFD-D2E34608FB6C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4B3DF4B8-2F05-41C9-9A9C-E35537CD27DB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B8CA7571-9457-47C3-988A-2C45ECFF45E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AAD54F58-0423-42AC-83A5-3F13BAA5B51B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B8BC6B83-1AE1-4415-8E6A-842DD0DE22BC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5AEB5A9F-7081-4426-A5EB-C915FBCDAE03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F8886FC3-91F8-4229-BC59-680040ABE102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4760912D-4A8A-4060-A323-F5172E247A62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04D2DFDA-B715-4C57-A34D-F48BB1C0249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2EFB89DD-6C14-49AB-8B04-7D6D26B49BC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DDFE7812-FC24-4C0D-AC7F-12C54569A09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987A8ABB-2F09-4FB2-B3CB-0A26B32D704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B0276D19-7860-4BAE-8C14-E8C1BA2027C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39E01AC4-51CC-496A-A491-BDD24CAC89B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E910DD4A-ADCD-4A88-ADD4-E178BCD5DD9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AB7C77E4-B7D2-43E5-A34A-ACCD8EE379E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B3ED5648-4A26-48B3-9385-33D6B9356A6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8F38C77-ACFF-4687-A225-77C8AA2B72C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D974E513-A038-482F-B569-968F4F54E86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4B1C4CB-C04D-48D1-AB7E-14D854ECF25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033F701F-12D3-461F-96DA-81F47F52729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48BF3081-8C34-4B28-AF54-7E8FE1CB1FB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C34163CA-8985-4D72-8523-88DC1632230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C42A9CD-FF86-451C-9D42-B5C32BA3C45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2395A9ED-D799-4AAB-B5CD-24A3AD6F764C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E1BA01E8-C08B-41B2-A882-D7A1FC4E2B1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0C43D6D3-6B0B-4765-A938-6E33CA58C56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1C7B4B70-716B-4ADD-B2D4-C4B3BD49194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8E176060-9134-416D-B2CD-9E586472A72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80054BF4-B23E-49F5-83CE-3536E3AE112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C51EF831-8FE8-4D11-A8A1-D222BFDF086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5BE9FEA1-1975-432B-810E-92F7D3B981C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81A8AB41-801D-49B7-84AB-E4930AC3D21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E14F559A-EBEA-4B24-84E1-FE697C5A7F2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EAB008F8-35E1-4152-B96D-D8CE4E8A7F4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688B82D1-AF80-4E14-894B-0490CE408E3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9FC59E00-4A3C-4181-BC16-BA677C10109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20C7417-5EE1-4AAA-A66E-55E9156E3C9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AB889EC3-7359-4475-8994-3FDF106C1CE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2A73B69F-968F-44F3-B128-9C073AC036F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EAB4236D-159F-49D7-A25A-FF34FF2645B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14867628-A622-4236-B862-B60A5DFDF15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420D03A9-1F1C-46BC-8951-A0F20DCE09E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36F109AF-EFC4-4EBC-B242-2FA41086061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616F7723-1AF9-424F-81B7-113F0A41D2B7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22377E01-8ECC-44A8-AA35-D766F3BAE4F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59C2B2EF-0AC5-4893-AE12-79C0308C518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0243E63D-7722-4EFB-ACFF-8CD6C0B5E71F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567E5C23-7D76-4BA6-9C5F-84B2A4B7673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2DEC2EF3-F72A-4B00-9919-3FD31AEB681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2F928CC3-3FF1-410C-A2CA-E1088F2A1B7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CC93DEE4-DCAD-4759-9F38-6F0D37E41BC2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42498D99-3405-49B1-891B-E863ACB344F1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D59F7563-0682-46C6-A09F-4ADBB9D5361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1B468458-A18D-4E15-9C99-41863A0A606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221DF0A6-AB3B-4403-976D-E95E28805A8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9FCD35E5-E733-41C2-8888-7D99FB6AA6D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310F2B53-6DA7-493F-97FF-2C7C7669020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D4DF146-DCF9-4F96-A23C-D1800C13FED9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28999C4B-9194-4D52-9774-417E7B3AFF59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F59F32EB-EAA7-40A8-896C-8374C88721A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22D3FAF7-1DCC-47CD-BF79-0B639ADB849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312132D3-2FE0-4E77-A527-B7403756D6D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FD6612D2-3FB9-4E7B-9981-E2B89D34B54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2130F31B-A1B4-48C6-959B-BB0ED0C9E38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8F034BFC-1506-4B63-83E2-8976D61EB18A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EF17E88E-F8B4-43D5-ADC5-017E314D723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3F5BA581-B209-4CFB-9DC7-9EB417C302F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4AAA06E-1ACE-45B4-B76C-35651F0F7E46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BB6B84C1-86C5-4343-838B-B8B00111DE8D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E5A43A24-47C9-4367-B7CD-B804658F3E1F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9E296BC7-B444-4FFC-9238-4387934738E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83D369F4-848D-4FED-A141-CBF0DBD63B4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6A3F3BE1-4CC5-4139-817A-919EA00310A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DAC05D36-039D-4B21-88CA-40D39A25C40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4DB189DE-B6D5-48BF-918B-EDFBB9BDD0C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D6161DB5-79FD-4ED6-AE8D-E576B428F51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668E98D8-EBD7-446F-8937-5A14657BCE2D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2E3F5678-8729-4ECD-A0CC-B535F625F68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1E8248F-E239-4FB9-9391-25A06031F25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4F2BEB46-AB69-47C7-A119-760313A395B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F5AF66AE-63D6-4DBD-8C22-BCBCBC903E4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8FCF265D-F645-44A6-88C9-7898F0BBCE3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F2C60F3-6B54-4728-9C87-03D632CA4D3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FAFE512C-45F0-425A-B878-9F170B752FA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5A91FA06-49F2-47A2-8119-49B05D94B8C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79F71E41-EFCA-4EA3-9C85-C63188C5CD6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9042164F-BB3E-401A-96D6-986F42A0FCF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6C5A597D-1B32-4B35-B619-228040C8F71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20494CA4-E0ED-41D6-A52D-7860CBBF599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8082153F-D2B9-4902-96C8-7F58820E88D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0AFC7E82-92E4-44A2-9E38-2762C330559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B98ADA70-A5AF-4919-A477-BE026819E3A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50FE865E-F4D0-4388-AD02-9E9D7E3235A1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8E5E800E-3B8A-450D-97E8-3CE2B7B8842D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286ED0E6-3F20-4C24-8E73-085F51593C1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0391D639-EEB2-4CBF-9BC4-691A97D28B3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6A058183-6591-4C8D-B11A-66C578A68756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693D289E-BAED-44B7-9CFE-0F3B862C17EA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D6B4C915-F397-4028-AE89-7806702D5B1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FE4F4217-BAA3-4F51-920B-13D931E49A8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6B1EECE5-5A92-41D2-AF98-FFE5AEA2294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301E367C-419B-40F1-A494-5194B799191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453D86BB-1677-48BF-8F7F-A27E8CD8569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A6C1A4BF-6FC4-4E03-A5A6-64CF4436A52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9460A84C-A8DE-4E83-A808-6C0C1295B34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C4CEE81C-70E3-4414-9BD3-4830729E7506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E13250E6-342A-4C4C-B916-74B3E0FDF48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5C441850-9CAD-410D-907C-6368E16738E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24AADB7A-8A23-4E6B-9CC7-3DDEEB05FBF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298FC705-43BA-4E4F-AC29-CC9854354670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0F795705-7F0D-4F09-85A6-887138A8FEB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573675BD-9EB7-4E3B-A70E-8ECE6E7EE755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D70426D1-3EC9-4F0E-B23D-850CB81AE14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53D53C7-2363-4645-99EF-A1C22A6DCDE9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3C6BC657-3BDC-4C53-B363-A5B90848871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A86671F5-F7AF-4107-94BF-4D551C962BF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8B7F39D2-DD81-4A4C-9B78-80DB1D4E629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7E015264-A6B5-41AD-A04E-DD3568DC69E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64D26D76-4262-45DB-AA08-8B07B356855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9AE42983-E51E-41BB-9DDE-8C2CBDECFF5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700BD3B1-A363-4F43-8FC2-E4445FBE198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41BEAE4C-2396-4862-893A-DBFD568629CA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1D6492BE-309C-45DF-B994-18C132A1950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903092C6-3B82-495A-8C2E-86BE123E5A6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E85F111C-6CCF-4611-9E94-EAE49813FF5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2E05DA0F-8AEB-4DF4-A409-A93CE3A6CFB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6C39F9F6-DCB9-4248-8E18-F02B1AF82C5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7F2C1BD2-7174-46E6-B0D2-CAD021404540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3A77E816-2298-4E7A-A540-D4E9E3F449E1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4F29D808-84BA-4F56-8D21-6A230619E0E3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75A188F5-E9E0-4D32-ABFE-249C844632B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A0382E1E-0556-42E1-A6EA-6ACBA2C9E0DF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C5BAA0C9-418B-4AF8-9D32-AA6B8E32C57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F5B094FE-3EC7-426D-9EFC-0F1C30FA5EE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C538AFC7-85CE-494C-824A-56DEB4FD361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627683E2-6E5C-4B59-BD95-6BB9CB98080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83325EEC-2D7F-4FD0-AFB9-9CB398E497D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273A28F0-655F-4B5E-9B56-80282470F5F9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679C4A69-CE10-4721-B847-DA78F7978B65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4E59E8BA-EB30-430F-A6C0-BC01C0D08C5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D8086AF4-BA98-4497-AD86-8C77051B6CE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3512347C-3DDB-4956-8B70-8EBCD57F645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90127050-5A15-481F-BB25-B0E64229C47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8A200793-64EE-442F-AA49-3CB4469C6DE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4213601D-5D38-42AA-B82B-B56E5C57B5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21E4A92F-BA7A-4B15-BD64-0A138D35A87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32C3FEF3-738A-4133-9C3A-66B56580B406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1273955C-7592-48F0-BEB7-1B72236A9124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285AF867-5D87-4587-B46E-3230698B220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328EDC93-60F2-449B-BB7C-F91BA1981F9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113AF713-47B5-4FE7-83AE-1BED8DEDB5D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D77530F4-49C5-400F-A9C8-5EDDCB8E909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6471EF9C-82F7-4DE7-9B30-2A0B38EF1718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B55B42E6-B32C-4129-86F8-0C3FC129C0A4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3CAA3494-11A4-415C-9160-5125FA9790A2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F22FAEB0-7679-4363-A1B2-E0D9F15C83D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DF6D34C6-B23F-4846-AF15-A66CD586102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DD260C66-8959-4B25-8C70-F7E321C6318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99CB5AAC-C5DB-4331-8901-FA31EC86D46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9C65F61A-D0F7-46FA-BCDA-32012BA68F0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7F12E605-9AB4-4831-A5BB-937D8D3F353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CE165FC3-1486-476C-9B8A-9DF90054AE4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906567DC-D061-46E2-8666-89DC58FBCB24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D2065850-ABF4-4916-8B3D-0ADAA94C0F7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090F56AA-E88B-4642-9237-566CB4AB3CF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45D1FE52-7BA9-42B6-AC90-C562516AD42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CC682D68-0751-4CDF-A8F3-6A267555F45E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CD8B2A2F-DF2B-419C-BAFB-9F7DE43AA08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B479CA18-E64A-4901-90D7-420B124CFBE8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970BBF23-12A2-4C97-B473-C55E25AFFFCF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C451898D-B9D9-43D4-98B9-D1504B7E7697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A4A56115-D4CD-439A-8E65-25EBCF139376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9A638886-449F-4D29-A944-F78FA7AA9172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EA0D383D-2645-471B-BA3E-1747C50F0E1C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427729AB-CE2A-4E80-831C-CED53E476F16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5B27EC0-FD2A-4CB2-A5CD-8FACD3497AFF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4B990E4A-1ECF-4943-B4E0-DCE7FCA40DD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E13E2DE6-EF84-4CDB-90E7-41B1D4C01411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4790F0B1-150E-41A6-ABCA-DC952C5901F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7AEA1B38-68FB-42E0-9E48-D92031F13A2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D81138DD-B8D7-4CCF-89E6-C980BA86368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C97D0E16-B5DA-4C47-9BBE-4A489D6A2C3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AEED6213-B01F-401A-A057-5E14957E64D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7D934B2A-1767-47D9-9A0E-4DDD78EE7EC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20951164-8E10-4E38-B931-EF8D6F6EDC2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5D5FDFE1-505C-44E0-8A23-27D00EB1988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74307911-0918-4ED5-A8B2-90B6DF3D413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749999B4-FBE7-45B8-A8F2-B03E9D690A6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E81E2753-118D-4804-87E7-54A28D5F7E9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9E6F1DD7-5D7E-4C5C-9CD9-85333169DE0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EFC1652-F98A-430B-AD68-515FF649151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CE322024-7D14-4141-A934-869468D0AF5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5C3D6FC8-85AC-4D3E-B502-9FEF455DABF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62600DB0-1C87-4316-89AC-48A795C21C9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C38CF79D-8A4F-4AAC-B3F4-3347ECA6FCE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883E2218-04BA-4166-B313-10C75D2BC32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2E3CBECA-7CDA-4A33-8EDF-F7C7A90CB89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3B18035F-0E42-4052-B762-8DEDA86C7EE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18E8CA90-E6D2-4CD9-ABD4-6233B8FA145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97109722-231F-445F-AEAF-7C29C0D5194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2F1FB085-E206-4A00-B8B4-674E4E28645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6367E63A-AA83-4A29-A61E-46603C95732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8507A34C-2836-4C7F-8B0C-5E0F665B935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1B3ED29D-05AB-426A-B7B7-69E93BE041B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0C7B580-C9EC-4B2A-B473-0C6F752254D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91654633-7918-4C95-AD73-F0BA62D69BF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BEA86665-BE90-45EA-9501-74DBCD1D474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CC6694D1-7A68-4302-ACD2-3907139B838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4174A7C3-31CA-4AF9-8B23-32E1456B0D5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B009B40F-C84D-4D1F-9728-02E7998B398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6364B4B2-6761-4115-95D5-441E457E1FC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193D1521-4A71-46A1-A25B-9316CB7ED62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BF33131B-EC4D-41C0-9A24-301754BA34E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437EFD5-89A5-47C3-B9A7-CAE6BFF097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8502D3A5-3EA4-45CB-824B-9D5991212F2C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8695B90F-36C4-4AE0-AF84-60BC1EBC2F3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C97DA67C-0768-40CD-816C-A031B315BDF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236E1E20-64F7-404D-BACC-F9BCEF5CDECB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110B6449-8E64-4C87-B557-B648917D107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501806D4-E028-46EE-B9A4-1D0541ACE9A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2B7363B0-5344-424C-96B7-4B304622615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4F9F92CB-073A-4685-9E20-8E43D24B528F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2E772AF8-4A8D-4588-AAE0-869AD6C923D4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D06666B4-2BA8-4C6F-A1D6-6590099DD01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E8CD155C-7819-4149-8811-C186BED61B6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CAA71312-87E5-4EAE-A4DD-9A35C77CEB56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5194FB7E-6A15-495C-BFF2-5FB8B73D7FF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FD4A0FDA-4021-433A-8236-388753BF4E4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FC3C7E9F-CFF5-4D38-8670-63E7F020CF1B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3B80B23F-6C36-4378-8036-F939D1136C2D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1B7DDD82-E172-4898-B730-DADC445B34C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8AC4845F-5B65-488A-921A-63DE96454FF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A45D58DC-E7C1-44AA-B9D4-01198998AEC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8B0AE33D-A433-4C25-A086-B12BC0A75A9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5A0C07F2-CB08-41EB-9E39-B52531325B6C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5B438D4B-D36A-44D1-9174-902A2D42F230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E23897C8-3410-4B70-8A3E-722D9552B62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7747A3F9-BBC1-405F-AC5E-897830D6DB7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F063FF47-64E5-40DB-A845-61EEE685F677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283E7EDA-D643-4E67-8DC8-BDCC903274D1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BC575F13-96EC-4405-AFC7-9D852752BF75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F7FF2AAC-A28A-42FC-B6DD-2E0126143C1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9C982440-C837-48C9-A7CF-771FB31CFA8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4B257D6A-1D4F-4CBD-8DB7-924FA127345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223160C9-5C01-448D-8ADF-66C6970AD5A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DB13C2AF-685F-4D9E-905B-374570C6032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9648C4D1-DFF3-44B0-9CEC-26A439C519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7DFD6324-0012-4025-B9C8-70376D0E123F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5486F650-507D-4396-B984-96103BA5419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346DCAEE-AEC5-4DBD-B39C-86DB772DCD2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D9040D07-2375-43A0-A563-18AB67F63C1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A9527CF8-DAED-4195-BEE6-912C241F389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80B3EBAC-E472-4E2D-BB82-99297D08FA9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01EE469A-B3B4-455A-8A01-73F275B74F4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ABC40CC6-5FE8-4627-8E4A-AB612CE71AE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CBC4A3A3-02E6-4060-A6E1-594EB32F860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E9415563-0662-4BE1-A054-99675E3F445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4B189665-A732-4519-B11A-E16BDE7B145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8182DBB3-3D51-4637-A3D4-CDB694E6FFD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50633328-7F65-4499-A3FF-3ED3BE59316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914B76A2-920E-4EE6-A46B-565DDBB7643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D2486E83-5848-46A1-A7A6-8864D415E68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53418FA9-4148-4AED-AC49-6124CC47EAA9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6AB74694-5CA4-40E0-9D3C-DEC1301DE4A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3FD53D1D-A38D-4607-B748-09EE8702AFFF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970A897E-C814-4F49-9477-357F4396522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0C8E772D-87C1-4022-B813-2BC4E1715BC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0E132379-D965-499A-8452-EB074EC50D6E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29C00DD6-F374-4706-8F94-6C37FD483098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B00D8E95-F725-4F22-85BC-EBA62CF809C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E89FF154-C43C-4D5D-A13C-88466EFC7D3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9C995A1-40CC-4D02-9FD9-91EB4E1CADA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59C1475D-E69D-41EB-BB68-DD954E49A6F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D0F12005-0883-47AC-A184-E381A769BF0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A65C9E08-E18A-4658-8870-AE45417DACB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3AD6ADFA-94DC-43CB-B0CC-357D7D08122D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3A05629B-71C6-41A7-A033-3303D3299BD2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0EE5E062-CFB3-414D-B977-2E214F0C1BE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0DC543C6-D674-492B-B65E-08E415C1376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BB056DB0-9D62-4DCB-98B2-33F4FEDD067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64588CA2-A632-4849-B328-F15F9E6B2732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4E7EE9CE-222D-43D5-AC41-00C38EDF02C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D7AB15D6-E2EA-461C-8352-A0BDA08D1260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A5A823E0-6DCA-4F47-A0FD-2E0A2DC70A0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3E05E78E-673F-4240-AD2C-BCC126678E32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AC2A5E37-2EFB-4F77-A3B4-BF4214BEAC1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817898AA-F3E1-48DE-9E9D-4111E230536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2F8B5DC5-4EBD-4EA2-B4CC-103D90A95D1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215A6F6E-8336-46A6-A359-05FE8D4B93F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9D2922D-A5EB-42C3-9D14-74037375B11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57FB1D81-31C2-4358-9B37-38D48F04933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422CD52A-63BF-41EC-ADAA-D5F75600D70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AA130C00-B972-4794-80AF-51675E643F4A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CACC478D-0BA0-45D4-840A-D76A542FE71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A73D4C98-A163-4DF3-B575-1C9D6117C03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BF873EB8-DDC0-4776-9944-3903F330828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F2CEEB0C-BA97-4063-BD37-ABB36A6865B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18ED1C97-343E-4DD7-9BF1-92B531DB07A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C5F3A9EC-459D-46E5-BFC4-F0FB9537C4AF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C88B5FB1-8A8A-464B-A9AE-03F4BC25D47F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4AC146F-552F-4888-9228-0D7003B3B71D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9CF2DD96-721E-4202-945E-4EA9AFD75D5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22B1AFB9-6B56-4CD7-A308-07B95503BBBD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89E9275-5203-4A42-A323-DD4B55A397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3823495E-98A2-4C64-8F75-4ABAE9B81478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1A4D0206-BAA8-4DBA-A2D2-D97C53BF2AE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C9A52368-5D46-4DF1-B488-FA12D0B4891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7FCF618B-B213-4F9E-88F3-AC5A51BDE96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F659ECFB-405D-4742-8AF1-188C2DABB4E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2E7446B2-5534-4511-8C3B-8446725210C2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4FD26E12-8A87-48DE-88F6-74244A5A797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DF509AF8-F8C7-434F-BCBB-97B5E166D27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AAB0E4AD-59CF-43C0-B823-0A57EF1AE65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A6EE94C0-5EC1-47C5-9293-AA978CFA0C9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C21A955A-F44D-4E49-AC8F-46A92E0E477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54A7DB19-A189-4F6A-B5C7-E8A2CCF19A3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86380EA4-9F5D-4240-905B-76A7CD74548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49042F48-6742-40FE-8290-40C3BEF1167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1516E297-4659-436B-AE92-B28B7FD71DEE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B9A1EEBB-A845-40C2-8E86-1D708BD266B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B6F69DDC-A2A5-4EA1-AB26-CACC914F8C2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B6437C69-83FC-4799-8A34-981958BCA46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CA2AA8BE-157C-4AE7-A3F1-ACF3F4CA640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51FCCCDA-7F85-49E3-B3A9-A6A0CE1AF78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2EC72362-ACA6-44A3-93E0-78A6AC9E78D2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676FBCA3-9A75-455E-B0BD-272831402B80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C3BF90AA-636D-4EC6-BE22-0D03D9833CC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7AF7D13-7C58-430A-8D1E-8C82ED08362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32243379-E021-4702-B5B5-1F24218694E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CF92EC5D-5F7A-4C15-AE98-9B1B1791EB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C7BED2B5-D732-453A-AE7C-7713FF297A8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535E3285-2E12-421D-8419-704F56013D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E60F8DA0-DB92-4F8A-ABED-FF6DFC6F7A7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2ECE711A-7EB0-400B-A512-4F899D1C99DA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6846A5AA-E6E5-4693-887A-903CDC9FD8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9E253DF8-6DC9-4BBE-9E19-A5049ABF8AB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DF93152F-F553-4EDF-8FEC-0D32FF4DBE9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322AF3A9-3A93-47A6-B0A3-E1F0ADCF660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C110C541-6992-4BB5-9DF8-8599AD777BC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E9B20C13-0CFB-4056-9257-42A89052C58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89ACB66F-F2C7-40EB-BA45-8CE0ED050BF4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3C9320B7-9D52-497C-8B64-3B4BE43F94C3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4C130C5A-0A16-42A7-BC8D-F20D6A70A5D8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EEE850F7-3FF5-4402-984C-84F58047010E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5B14EF5C-8316-41FC-A5A9-E9727FF645F3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A58F26D2-9EEB-4004-9CE0-F40A0B83DB93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5479B3C2-6818-403A-9DDF-1AE8435D4D22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6D927B76-883E-40D4-BE7E-04D3B2500632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021D3AAC-076D-40C9-8BC4-92AA9080AC7D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22FDADFF-E200-408E-B009-BC0230C11A2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794EAF75-F8E2-4735-B4E1-7192DA96328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9DFAFFCE-7D36-4AE1-940F-67AD75645F3A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BDD0C6C7-E66F-4850-8E30-E7AFC1818EE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85723137-1985-4A2A-A2BD-C7A81D42CDF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B433EA11-C8BC-42AC-B8E4-B9D0862B15A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2D18DB61-E63A-467E-B04B-1CD5F3DB14A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EAC82AD6-3545-43E6-A090-CEE0527FD8C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C1B8A2DB-63FB-4F55-928B-FE01265AE5D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344C89DF-ACEE-4BEC-ABDE-BDB17758AA3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3E026EB7-DE2E-44DA-9D59-FDDB640C167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B0F166B8-4AA5-4397-999B-497BCE307E4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477877E-99E3-441D-AE97-81F4F1741E0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077B2569-BD0B-4740-93AA-1905276FEE0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2AA7B856-FDA2-4D2A-8228-51E18343BB9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DC2B5B6E-C900-4D1A-9C9C-BEC7BBDA086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E8FF3F58-04E0-4107-94E8-1FD37399D2C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8BAF5F65-2CDE-49F0-95D7-2C7CB91BB83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954D2603-8382-45F3-9540-2AC72DE604E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EE650BEC-F71E-43B2-AD96-A8CF310587B0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CA44E25E-EC96-4943-9342-CE16A463B6F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51B22C46-B144-4431-A44D-FDFE1949240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6EF9E76F-7298-46ED-8E1C-4C431CD22C3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6578FBBC-E348-4B70-91A0-285A0B32096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0DFD4F0F-A86C-4DA4-BE71-A4F76314643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07C05A16-058C-47CC-A3CD-C1AA5CD83A4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696F1EE6-5EC6-43F4-B479-FFEE1B46DC2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223C91EA-5537-4DA5-896C-BDE33B37E78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7B442469-FC0A-4541-AFBA-57639A4FA85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13BB1411-C617-4234-B672-92447A91450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6733DEDC-348D-49C4-9EFC-9818CED57C7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BC5FAB79-F561-4DF1-8BE2-59109A1095E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1CE91B1D-A18A-42D4-B2DB-89BBF8B21E4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F7A41ECF-95A2-45B4-BE27-E7B2BEEBA8F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834540E0-B059-4806-8603-BE157A0A73F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19F8E0BB-F36C-4174-B6AD-7F79539EEB9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5AEF9DF0-5839-4CAB-9075-5D2C9DC8A66A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33018A7A-CCF8-419B-A37B-018A982671F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81A82516-11F8-41BE-A7F0-4867F88D686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88D95540-1AB6-4A70-A0DD-F180047776AE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B6D701E2-972C-4679-B2C3-8A88D266908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DF91BFB2-F84C-488A-9267-F0D4C3C52D0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6CFE6518-ABFC-4648-BA5F-DBDA841B219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BC65A7E2-C857-42DB-81FC-F0A1A0EB9919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41ACE0F4-5558-403B-958E-EA52A1B2E8E7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1F91711A-7A3B-44E0-82B0-3F2A17287E2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8054A893-0FBD-4D70-822D-1066F28C35B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05FE8C83-E0A8-4891-A9E1-7F0F73006C0B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30CE7365-61D8-475F-8998-8156F6B5751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1010D1CB-2F42-453A-8048-444E04B3452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25C2CAE0-1DA6-407F-9DA6-15D18A27E1AA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8BC4D667-7921-45DD-97D6-A2E9932D8063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D2DB6E52-E625-4A6B-9DB2-CEF20610194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95E93CDF-DB5D-448A-9BB4-B4B00FC818E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B26B3A06-E40E-4261-BE54-15880489C3A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865F55A2-9C25-4C1C-82A2-88FD9AA9EADE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51094523-9A2F-439A-A74E-4717D6D05E6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40819651-1D31-4698-8E9C-D9972CBD07BC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331E3264-65E6-4222-AE93-CA6AD93254F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E12BA2CD-E75F-49A7-B08E-EA80E8149F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2D6A26C1-40E0-430B-B289-08E74094D979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87EA1012-59AF-40BC-B77A-6AD67FD51686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6C754C7A-DFD5-4ED6-BD86-2F5C55EBFDF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80C4487E-4BCD-40CF-8EE0-7D6C713CB2B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47D80120-7379-48C5-A3FB-F4CA502765A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58365B37-922A-4DEF-8DA7-578C7594F3E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9EB408C3-8CA2-4E28-8DA8-14F18E3C825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677C3233-14E6-4E86-A83F-761B0B8B488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9C4DD7AA-B1C0-4706-9ADB-5AED91ED54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85F587E7-5BB7-493C-8AB7-07C5CF3D1BBA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F9E97FE1-0EB2-4EFD-A9E5-173FB9E68C5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236179F8-CE7F-4B50-B0D2-5B1FEA89A14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EFBEDFE9-8F91-4169-98A4-2CFB1936BC5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52E5AEBD-29B7-4E57-AE64-126F6E498AB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D06162CA-94F4-450F-912A-937AC0F778F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3FE7DA0C-C42F-4547-9B3E-E2F09D8BCFB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62320E27-0B6B-4568-813D-E50580E420A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06DCB489-5EDC-4CF8-A132-B75A8300BFC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73DC64B8-BDE0-4B1A-B527-A37E85DE12A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7C29C5D8-8D01-4A80-9888-3106BF19061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EB31E460-F132-4B41-A5FE-3AC63B514D8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28E54B78-3FBF-4DDC-B10B-C152D86E1FC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6124867D-6D2D-455D-A432-6B1FD23B7D3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6B15A9BD-67B5-46C4-A46D-7840ADF4FC8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521DD5C5-03A3-4D82-A1E8-39510E6DA0C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4592E427-93B9-4BE5-8977-6F3F73F8ABF6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39BB9472-1AB0-4842-BA02-6118608C7F52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84D826C2-9834-4770-A4CD-E60638CB864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47112221-1EA5-448C-BD3E-5795A5E7565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89A55E60-57BB-4387-9590-EDFFB23067E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8FBB96DF-104E-42C6-A69E-7B18309C1985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16AD574C-E1B2-4B99-95CF-F5B82E7CDAA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D8EEA272-4EAE-4895-8D0E-06658F275C9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073ED646-BEBF-44E8-9231-63337EFC8B6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DC742011-C462-43B8-B8D6-C9EDCB25E44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4E80AB4F-FEA1-48C5-B61F-3E1D2B37EBB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A9D0817B-8FCC-4267-8F97-55E7ED4C310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A4355456-3558-4996-9EBA-59D5FE62D10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ED337FC6-92EA-4B5B-84FB-9AC08B8E8796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2D139E78-1E09-4416-9076-F83C67E3D70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25637B0D-9759-467D-A3FC-7AB33B8DCAA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052756F2-DF17-49EF-81F6-366BDC51F7E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900554AC-0F2D-4C7B-8BC7-21F7D3CB9FE5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3662BA34-EDCC-400D-8A31-2C3C1389F0A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BFF87097-E447-4913-94A1-4EAD137951DB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445CDCF9-AE45-4095-B4D8-1914E7AD2A2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BCEA473F-2E66-47A1-8AE2-C764E327012B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653D4DAF-A3B4-4D79-8496-D50C052B657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4CF553A0-D370-464F-B4EC-E05EF302A05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A50FCBEC-7238-43F9-9828-7B3112A4673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50940A10-84A6-478E-9A20-DCC891D90EE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743E6C07-B1EB-44FF-9EBD-6F0E4E02160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333B056C-0C5D-4ED9-9B19-C410828736F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D29DB807-3E15-4F92-A0DE-0D6981C2687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A8911166-934C-4B86-882F-BD73F1B7FEF2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FE46C083-E54A-4D5C-ADF2-541D29BBA9C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D138D0BA-67AC-4BD3-AE99-0902BDAEA89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C534C9C9-860C-4521-B8A4-77B20B525F3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8E1C0188-2F77-484F-BFCF-1A608DACA0B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8856DFB1-C4E1-4D08-8CC5-97D57F9799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45B13626-FDDF-4A84-839F-5486B0668797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F5D4A1B5-5B48-4526-B78C-468F168EA0AC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97FF29D5-101F-4DE2-B010-0ADC3E034ACA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8BE78625-6F54-4F32-B187-E7A70DFD023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537192C9-7EFB-428E-959C-199370B79FAA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87EE1519-7DF3-47C1-82B0-8AF1009D2C0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638BFCEF-DA79-4853-8DBF-441AA0FA7200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9C254D67-C79D-4485-A98D-AC864A9F9A6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1D1CE6B0-17C3-4342-BEE8-BD6CFFDA53C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D32C1636-9635-4432-8671-F3CD22CCE0C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449EA4AC-3EF2-4345-A85C-5DE653295076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B8067FC-5781-4B10-8175-FE88C2399A79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1D5BDA1A-525B-461A-9685-0699AE4FB80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C33310EB-7E65-4FB2-AE9D-36A90D814EE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AFC7BE73-B14F-4CAE-AB36-998D373F924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EF7AD768-A8A0-49AB-B513-7886C02DB8D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24364C71-0F38-490C-986B-5AB0D596AB8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BD3B84F3-17F4-4F3D-9E9B-B394D21C98C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A848D2DC-F628-4FB1-901C-39EFD734399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FFABC5B8-B1DC-4BC5-A918-8148C741F20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CB1E4328-AC9C-4FB1-9191-1D7B3E22879B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15330FF9-357A-4209-A5E5-15CE9597B64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6D337304-D39A-4537-9E49-A18F8A550BA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CA755DE8-875A-4045-8A0F-0FC13025E18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DB464242-1F17-4D4E-9405-94385E60EFD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52E49037-4F7A-4CCA-8E20-6E16669A6CF1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42E42D89-0B30-4420-B795-823C12A5540F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0AFE856-E54A-4F0F-B208-3189E5FC390C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7DAAB018-A273-4BE9-8745-EC5B29A4139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1CB7D0F4-7663-4F48-8A3C-B3D6CCA47F4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87689494-B3A0-47C6-A24A-BD751E7C5B7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3FF74B68-B5FA-4092-8871-E1CB4A18D83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22402EF9-77B9-468F-9A7C-9D17146DD4F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316ACFB6-9A19-45C7-95D0-7BB96E10FE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18B57CCA-CAFF-4E0E-B995-7F4D9F3F3E1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4443775F-92B9-421B-B7B4-A4A537A8170D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7C9BE94D-FF66-4DF7-9202-84FCF78F92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045778F4-B1B3-446D-B6C0-751477CFA15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927C7F0-C24A-4896-A64A-F160C611693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FED62E22-13F1-4F67-9AF0-660B5FBA0E0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80A75712-A95B-46F3-9069-99808428AB4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86D74E01-A4B5-405C-A718-38AEA444A5B3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7CEA9F60-47D3-4E3C-B68E-B316E1CE811F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3F937F75-3980-4271-976A-E25CA87A8D82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8A0E2BB3-87DA-46AD-A4CF-0376CFAD8996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2229454F-2494-465F-98A5-9C1C77FCB8CA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1E772672-6FF7-4D29-88B2-A3BCFFBDFC1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36657242-65AD-4695-B4BF-0F9C7DF43A52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525C7E8D-F7A4-40CF-A85B-16C8D09735C6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6D3E537F-CA36-41B0-A36F-3705A6D0B61D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F8DEE0BF-1F44-45FB-90F5-40810E127E5B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342FF368-2D16-48E1-B54E-0C75B8D37ED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F8ECC8C9-7D02-484F-A5B3-F3BF68C52D6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FE02A71C-B3D6-46E6-8A3B-4D5E401FFB83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D8F191BB-794C-4D64-846B-4F3B2CEC357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B458618E-1391-4EE5-9F4F-93D1E3B2C02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B85E0B0E-4A01-4E7E-882A-DDFA1024361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3513440C-2DF8-4479-914F-94CA7AF8DB5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F14AD392-1615-4E73-8556-74B6F05D49D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F5BAF77E-B218-4A40-B0A8-63361AA21D7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A97F5B7-CF31-4F1E-807A-AF8BE55BDCE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525EDAE3-EE25-49D2-BCC0-CF682319998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592BA67B-D323-430B-8DC0-C690C951F59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2CA8B041-5524-495D-BE95-7B52344F35A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DDC552B5-3B4B-4BD0-91DB-4E277C34266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6C6A115D-9AE0-42E1-8418-C027F3FAB4E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5EF83724-0FE1-4CE9-A100-CEA7EB3F2D9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EBFF3339-79BF-4E3A-A482-157711D30E7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539A6281-4EE6-4288-8DFF-614E233F397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E47EE1D1-689F-4C33-909A-7945FA4AA27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C222E3D-25B4-45D2-B99C-4F926D4676F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DA819F1B-1EDA-4B83-9260-8FDEC099677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F28B0128-3A9B-4A98-9CA1-411199CD266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406C1D38-0C92-41CE-BF86-9AFD48C2B19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934556CC-BFC5-484C-AA30-8FDC7437F81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A32E9479-4722-48A9-8D44-CD2795F1E8F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59D5F2E1-65B8-4B71-B567-A4E7B24ADA3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29877C28-785F-483D-A13E-C062CB521D5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D4971AFE-7066-4DDE-B1A0-CCF9C2B2A16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FC20A9F0-427B-48F2-B213-FB1732EC493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8119CA26-360C-4791-A5C7-A99F1E571B1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721F4609-1B42-43B9-BE7E-2678F4F322D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9A3B32C0-E0D3-4355-BAA0-D08FF2AC4B6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7562D3C3-61BA-42B4-91BA-0C953A0EB5F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29E38894-179B-41F5-A32B-C7E770787C5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6B7E17C0-9C40-4BA0-B317-97773727AB9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BC61A72E-EE5F-4F33-B564-FDB69EB2381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838F7776-4E36-40F4-9412-A778400ABA85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9A65E105-9FBA-4AE7-971D-1941249188E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6BB31ED2-82EF-41B4-92DA-08DFC2C3202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4583BE68-2094-41DA-968D-3A53CBBB1208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DB9680FF-458C-4792-8086-DE47728AF23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C514A36F-6DEB-4B45-9136-69AC618553B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5F914D10-E58A-4B62-8315-F17C8422F11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07599388-9262-4AED-95EF-E4A3164A60B6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73CB1EBD-7839-43AE-BAFC-9A24A634976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D0DB1B99-0349-4E2F-A625-15904A8D59A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DFE13D0-7D44-4992-A85D-0DB60D90578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425D5EC4-7F63-469F-873A-10807295388E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B04E68D6-541F-4BBA-B03C-CC427FAD193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65B6A7B4-9F20-4266-86A7-831E3807BFA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F87C8F03-949E-4E45-9865-D528EB3B8B9A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5DD9F1AA-7023-4FBB-B438-E61028A0BF6A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EECA82B0-3499-4745-9DC4-019B92C10EF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32B38FE-E705-4D28-9CEF-E814D2332DF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35E8C54E-9811-40BC-8585-294CBA57400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A3AFC0AE-AA57-4F4B-A85A-3205F58A477C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4E8782CF-A943-400C-BB37-93FB66693BA4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43AB083D-92BB-4195-94F0-D453D6BB2DBF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717F9195-D2E6-4E19-AA84-F49986E3762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9F207C01-1938-433B-A986-0870E21943F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1BA022F-AF11-408E-9685-6FD4777DB849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75467F2A-3DCD-43D7-81F5-86B1AFB50D6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ACDFBCB5-C61A-438C-B48A-010F3405E36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F1AC8314-EF82-4974-8061-21E9E339769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C9937DA0-04C1-4D8A-A438-71F2BED8C386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686E6B83-F9C0-469E-B5B7-7BC484944DC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51BD835D-8364-43AF-A23D-AA51DAD627E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FCFFFA9-B1EE-4510-BA02-71D2FC7E58A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11C4B6E0-45E4-4B89-8006-DC9A1CDC0CC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B5E27EFA-D661-4D42-B769-A4656D4027A6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CAE59C65-16E0-49E3-8361-8168C417EE9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74237992-695C-43AF-9639-B1FFB234504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86AF1FBC-0ED2-4FC0-9561-FAEAB8B92DC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FD8E16C-8D0B-4C9F-896D-C6566F218DA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8733A279-4E93-4753-BFCD-3E3C23FB078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97796BEC-1C70-4E48-BC69-D6B9B08996F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B6293E1F-5EF8-420C-99C7-FDCEE349BED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F39F8702-2A09-4614-968F-9D397EAF4D1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02E298F1-5453-49A9-A3BF-6A03EB98D52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ECBDE92B-37D2-4580-93C5-B01BADB7D2E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C07478BC-5876-4CED-8500-DF40FE8DCD7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E638B125-C887-4172-AFDD-FD2636A5262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FC9E992F-6A85-4D64-9ABA-9FBC25F1C0F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45D69CB8-B730-47CC-8672-696D830ABF3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2BDC8EA5-AE15-48FC-8B12-4544737BC134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109E793-E40C-4C65-ACD4-965A0862227A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8AF3973B-D4E5-4EE6-9D25-2FD99BC4770D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93E77544-5526-431D-9D69-526D33567F6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A2A29729-7E86-4435-A7AA-BF369F90B1E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44D83308-839F-4EEC-9711-925D88D8504A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19014064-553D-4F46-B940-0A0E6644417E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7E064710-0AE7-4835-896E-0C611FD830A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33EB1FA6-9FC3-4991-BEAE-0BE0E5E4F32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5C9C1B5F-34E2-4802-BB15-AB41F0C61DC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1B66CD03-9B22-4D2A-8924-A332004879B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AB8C944F-6308-49BB-808A-6BE3179D307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6F6291BA-3474-43B2-9864-6C2582ECA33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A68B2A4E-9E40-475F-AC95-44AF0437744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8D08BBF4-1A9E-4FB4-AF6A-2F31E2937B93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89D80CBE-A3BF-4514-81B8-0D81D4EC32B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9AEE55F1-1EA4-4668-B34E-8B75AB2D183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CC536878-869F-4B49-83E8-558E3323BCD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5DDA9044-CE82-4AE5-9709-57CF0BF58843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B6046320-FE66-4454-A362-EF44029EE02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016F5BC-C4CF-4A55-8890-8AA752B4392F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52B608F4-1D31-418C-8DF5-52901004818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E850C23A-2B5B-41F5-9861-C659163B287F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596628B3-5C76-47B0-9D8B-202584FA194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75D9296B-5E3E-4649-A237-965448FE83E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16446972-6F5A-4E2A-BFD8-084EA247070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75A30E47-8107-4DF1-8392-FB2F3D03B5B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A18A0B57-525B-4DC0-B5F5-69CAD1633D0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A4B109E-EA1E-4CC5-8AD2-2D86F09B472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ED5F1573-1C1F-40BA-8295-92500399148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E6DBF3B8-DE4D-4161-99DA-EBFA471A3096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B5CF2A8F-FCF2-4594-A8CA-DEC92481C67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8BC0971E-6566-40B9-99CF-5B5D8516E8D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548F3C0D-438D-4B2C-8E95-A504630A833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CF7283AC-D1E5-4143-8D72-2C0C8367949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6F3874A-14D5-4763-A608-4EC4505B2E3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BA401DD6-400C-4E97-BC21-52551A0DDFB4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43B802A6-07E3-4679-BEA5-B621C298BA2E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3E7C2126-121B-45B7-AF2E-0D472CE4AC8F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4A5AB266-765E-4BA1-80B9-65406475A45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7C885E6-EEF5-4FD6-8A14-83C375E2180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47AEB2C5-DE1B-42F5-A145-6080E5A21C8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F33B6DA9-0C8B-4AAF-A83F-2E2FB6062617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8C8B2157-D49D-4444-AAEA-0D7F9E23752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6FDC38F1-CDFC-42F2-B52C-FD0F1BA7B77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79BDE36D-5186-4352-8B3D-138F4F0CF10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C324663F-8075-45F9-9E34-8BC2065FBB3B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F7C74FFD-81DF-4F67-8C62-A985622A729A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5984AE9B-0861-4A6E-BB84-F8940FF9751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BB63297B-9A17-47E2-84DB-12DBD96CC09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053E3936-9296-4B21-AFB0-E76D13882B9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70E9D500-A097-4DEE-968E-EEE3DA207A4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F44CEDCE-57C6-4DF8-9290-C30D86FAF05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5413D76C-1B29-4FBE-9B33-5C7E82379E9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1D9E5720-F490-4E90-B312-8835C4F18BA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CD700C8E-A24E-4532-BED3-CF19F1C077B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DD584C00-A656-41FA-8452-706D09C4A48A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80613CA0-0399-4512-BA32-A7DDBB2E88C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244A590-3420-43BC-A5EA-42CB838AF76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F01FBA9E-EE8E-4C17-9B1C-ABA378678A1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7EC138D8-A9FF-4EE2-8912-F8EC00D1980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65EE3545-B5DA-4EC3-B4F8-6ED03BC2BD26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9111AF9C-D8FC-47C9-82F6-C8449DEAD8A4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FB69A0D1-A1DE-4BAD-AB05-28DC39CF59ED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07F51B52-A79F-43CD-8638-06BA4C33830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68624B14-627F-4B59-A95B-F4D9A7DAD0C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92B7C113-09A3-4057-BD9A-4D3E5A70336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244B7FA4-AB36-4435-B2A4-25D55951112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006F89C8-38C4-4E27-8363-67739822437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C5294E17-DEC5-4F56-AD5C-9594BDE9D42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78A35C83-F0DD-4A6C-A946-7428352B097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24D89C95-F5FE-4E3E-BA48-7CCA898D5788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508F51A6-B948-47D5-99E7-8A88E5E804C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1EFFE4B2-F696-44AF-9A85-F393A951541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3C56F149-1FD1-4E91-B853-241FD536F36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1B534A7C-9B19-4723-946E-78D8DB4A5D4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5787B614-481E-40B4-9028-AC00038C748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86CCB340-C186-4B0B-B867-43170F1FB55B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BBECA792-23D6-46F2-921A-88205E9C067A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9C4D8AD8-8C01-4853-B927-DCD27585BDB8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0B2FFA31-752B-44F4-BD9B-AFC041C7FA87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D3DC9515-4972-4DC7-B872-9C6FF0029002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FEDD63C-7C33-4A36-BD83-8D5931937624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482C8CF4-FAAA-4E44-A132-D93B2988D66E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50BBC067-8BF2-4FF9-837F-9A2D8FFA3081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B6E7BB70-5664-4C31-BEC8-16D0529D9F2D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B8EB7536-5C21-4713-BD89-3A0D214980A5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2E445448-391E-4C6C-BAB5-A046F42E956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65807FE7-C06A-443E-A97B-C20847205A6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64815977-1F76-4772-BAD7-21A84C8371C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B6F65E46-065E-4C9B-88ED-238811BF4C7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9B5320A8-2A90-4DDB-8991-5137DCEE724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DD1A6C6-22C1-4220-A1D5-C1D678B0450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F108D327-DFBF-48D2-B397-EBFEE7B9FEF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A8E8A4D3-AC49-4E16-BBDD-B964C42929F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3A0A4B9E-04B8-4B0D-8E92-B0049384A57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A41B332D-D7B5-4E2F-B070-52DA201FA2ED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9D7F6A1C-A58F-4BAE-BCEE-9776A8167E6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4DB125CA-C4E1-4351-AA2E-C4EB5151397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9E6A7607-6ED7-4614-AE91-65E62BE8F0B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505701D7-86D9-4B08-8040-56200CEA5DE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7889EB69-2B28-4E15-8D11-1F7EAA6755E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965313ED-7B42-409E-83A2-04829D8D320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A58E1988-8C9B-4E1B-8904-25D3F5159DD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D803883-9CFB-49DE-BE92-7D788B3C192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B196FD2F-FEAE-44E2-AF7C-CB070439F94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163F1817-64D5-4AD5-8612-4B5F9683511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18B25B28-6938-4ED7-A2D0-FA130595A90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BB446822-9B27-4E27-A7D6-25507C7E731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80043976-7806-487F-B4D2-65E38E4C858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2D677480-E918-45BA-A2F2-981E6233384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3CC37C47-8FB2-4B20-B343-0B5E6112DAA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64D9C984-EC5E-401E-80A5-0F6C0ADC3DF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33171079-A3A4-42F4-BEE5-9A4BD5FFBCC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8CB0972-5DDE-4DB7-A01F-FD35DC3A8E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73BF9AF4-1601-419A-B32C-00BE6FDA0E8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03920E6-DA09-4140-A0ED-35796765181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1552C46F-C1D7-4FE2-8410-ECA15EF065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4826C222-CE02-4476-81A5-1A8A22825C0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EB07E63B-94C2-4DCB-A071-2A61873FDDB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B0B580BF-E0B5-4468-8D81-A08BE586073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629C0C33-F8A1-4DF0-8F0B-A00EB39B0A7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D6C7B082-BB74-4877-929F-76F78AADE74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D1872BD0-9DD9-4E92-BCBE-913728C0D1DD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DABE4378-9A7C-4171-B467-1E5D697BFCE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8E1ABAE5-972B-45CD-BC10-A2DF1FEAEF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A4BF3D09-6861-4684-929D-085539D5E600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DAEBA717-3376-4BE6-894E-450137DA864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DF479E21-367C-4610-9B66-864136C57AE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33653574-F43B-4939-A248-9D0403C0C5C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9B27D527-D468-4877-9B92-519E255971ED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B3417A3E-E549-445F-9642-DEB4336AD11E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F3D5DF6F-40A6-44C9-9175-2182193BCFD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7DB4D460-96FA-46D8-9A2D-4209EC0EE14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76058DE4-F602-4209-A258-ABDAA7AE41C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AC3FD6BB-A0C9-4779-B404-D6BD85CAD14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C4775DC-C31E-4FA5-8B8B-DC29F45F0CD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20B836C0-C6C3-4F30-946E-F6331B62BD63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E0A8B5DE-9FAF-4C3A-AEC1-7B423A29A679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DF755AC-FF8E-4216-BF53-895641E7290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08155703-CB41-42D8-B496-4E5B4C7A48F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AE19BF3F-F692-4F30-9AAC-6D6AF644588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88AA9548-929C-4B43-AAEC-282EBAEC4784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C1570728-37DF-4B55-A8EC-0048ADB24088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885172BD-C955-49EE-8785-4E409636A930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81A41AE0-301C-4F85-BC11-ACEB2B6C5A3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460B4D34-C8DF-4643-9AAB-51CB1BA6160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F5EE38D0-BFB9-415E-9D5F-D53536828D22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8154DEB6-A997-4BB4-84EC-7A516925068C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100B99B7-5C03-4380-AA06-2090A2C1778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C8BDEC26-05A6-426C-A6A2-D0F39912004D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6922996B-8F1E-46B7-B04B-1545783E7E3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898AD71C-8A41-4A9E-B937-451F0D1167C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34427014-51F4-4EA8-8025-8B53D36D50ED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09B15972-FDA6-4D06-ACF8-5EBFE6BF099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837978CD-5AD5-404D-93A3-B94311767C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06884959-3D3A-4461-904B-54C508B5F29B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BFE3EEF8-2A4E-4C68-BD5B-C26FEFD76CE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D8028E13-D82F-4295-961E-7B0E42A750B5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F946DEEB-17C4-4FCC-91BC-DFD8EF2152F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C0C3BCA0-EEDC-4C8D-9052-9B72F292123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5BA2A1F5-202C-4122-9021-E4A56280AB4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D8556BB-B13E-448C-80A7-5264A361591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57422759-FF15-4EBC-B361-E858A0540FBE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AD55B066-E048-449F-B5E3-67B8DB4D1C1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7C2E19DF-3622-4BC6-9FD8-2773D5E6FEE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EEE2CCB7-3D04-4775-85B5-11DF8DF4CE3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1B51934A-07B3-4B8A-A296-14E60477E67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271AC81C-F187-4D66-8D7F-3012EE5EF2A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50693B83-6BC0-402E-A2E1-2D40F4A59B6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C8CE04F3-A4D1-43E3-8298-B866A299879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168846C5-58AA-4FDC-9C34-AF0FD06DCA0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4D595507-5337-4342-B979-174BD846C4DB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A7071AF6-1780-4140-99F8-886AB48FAAE6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C2D1BF6A-2E46-45A0-8AC3-F4269399CCA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E2142235-8527-41D9-B4DB-8D1B8BDDC36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08D9BE09-B302-4991-98DC-44E72A820157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4EB6EF3F-20F1-4B7A-B165-8BDCCA6C7A31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B2FF8853-0828-4B37-8D5D-64ACE63E7FA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FC0F1686-1CD4-4902-A8AA-90421E86A42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50A7FF9E-6EC4-4B2C-A4BC-D9830881C91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D72E727B-F871-4F13-BA90-7447C33AB3E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BF6B5D83-79C1-4DAD-A170-ADFC1427257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4D88712A-634E-4986-88BB-AB8A4CADDDD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AD56F4BE-DDF2-4C93-92E8-7C748737A13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1F654883-33C4-48BB-81C0-7277829F9827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01F99898-47DE-472B-B59A-5D1F8DF5472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DD1C45A8-63B0-4DEA-BB11-64BAF999A2C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8832DB72-C503-40E1-948D-CD889319299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D6731681-31D3-44DB-9DC7-09B5D279AAD3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EA36F5B5-A23A-4CEF-A4C2-C3DDD7FE147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618BF93D-EEBF-4F17-961F-E0D67B0BD500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A5B55620-D05B-420C-BEEE-5467CB626B1E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894084DE-FC44-4071-891E-740588224CED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404D1778-ADED-43D4-977C-26388457303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54CCE8BF-F114-4F23-B63A-41B010547A8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889A44FB-321C-43C2-B1B9-85E9CDF5B163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392652D9-C306-4FB6-B5F9-AC9A4AE35C9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1EDD1A3D-73B1-44BB-AB15-A8B342EF92F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4D1C05CA-9284-4064-AA7E-F71900B0F2D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BD0DF2C2-A715-4F74-BDDE-4FDEE21329B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9E6FE59D-0BE7-42F5-992F-E8E14FC668C4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1BE14E90-F6E6-40AC-B82E-609A063F6E0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CD2FCF7F-073B-4363-A689-48F509D8914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F93E300B-411E-45D6-830F-1DBA8CC7895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C8DA2319-28DF-4E58-8BA2-ECF886E4EFC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BA5F2C4D-70BB-437F-A636-171AB4B21F4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BC1DFCDB-7149-4EE4-ADDF-7C466AD60872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3E798B43-3AEA-4DC9-9317-96DAA3F11C28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0DE6A4E4-01C2-4090-8BCE-F4CD642991D9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C0541EA9-43A9-472A-8374-FF714FA4578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D2CF10A8-DC26-4F20-A71A-6885F7EA29C3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8EC3B7A5-E9BB-4D35-B21B-BEA85906602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6D7D487A-B2CB-45B5-9754-28A7B9CFC203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4D7053F4-7787-4EE5-944D-C5D11DD59D2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2E3D538D-3FFA-4873-A499-810F6E040F0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36882376-6903-4F4A-A25C-9428B7768B6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77D971E2-447D-41CC-B54A-0C3BA5B13C05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5A2D6FE7-A59C-4006-BA39-EA545F9B3A6A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7A3B6ED9-58B6-4A92-AE8F-E8AABEF13F5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0F99421B-9395-4F52-ACC8-6FE8F32F110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6764467C-94A0-4FF1-92D7-6BCEBEA6935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347EBC31-F665-4C92-8BCE-F38B7938EF3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EA61AB9D-FB57-4890-A2AC-0141364C289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94658A8A-4412-4A69-ADDE-ADD728C230C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AA8A93A5-8619-4988-B8F5-2398202F4D9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BA7B350A-706D-4417-A3E7-CF93F379993E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1AABE6F8-4B84-463C-B61C-5D206DCD8380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924284A3-7B73-436F-BE26-DEDAA79A40F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ED760630-4893-4D44-A0B9-17D7FA553F1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C6A05B7D-67FD-42C0-A8DB-C69FF3A686C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04AEEC0F-CC67-4580-B3D0-B44F63564D9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15919451-E2F1-4348-A8A8-ED96FBA19E7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F497A75B-4F95-4D6F-A971-ED5D6BD3A317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A673E659-2B76-449B-906F-A0B9E95C1700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F59FC326-6E56-486B-939C-DE1C00CD595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017C2909-003A-46E5-89C1-BC6B72D1247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974978A7-392C-41E3-9249-98EAF56381B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2102D8D0-2CC5-4511-9809-1EF60178554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D54E2923-81FF-465B-A4A1-D34521318FB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549A12A2-C34F-453F-ACF1-61C766D19E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E00A4AFE-AC2E-459F-9238-7ECD630901B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C3F8E45D-E51A-4C77-BB96-6C57346B9F68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B64DEE8C-05C9-4DCB-91DC-BBAC4974D1A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FCFBD06-00A5-4112-A4E6-DCD4F18DB3E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E557EBBD-CAD0-462B-9639-41276EA84E4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4DFC98E8-C4D0-47A3-BE9E-4F2C6D165B8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F0956D2C-E1DD-4135-B407-BFF49897CE8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588601EE-D41E-4C52-99DC-4E7144C91228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349E9D51-DB31-4055-BB4B-550B62A0F637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3E0EC8BA-34D1-422E-A1D7-059573F422B4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F774715A-6098-4046-B6A8-DABFA3A232AF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3B77D7C5-120F-4891-A1C6-050720D9DA0C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7949FB3A-A36B-4378-8AC2-9C003B69D26A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B40B3913-2E73-4490-8F0A-997050B7195D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E6A8D851-32EE-406E-9693-367D820B56D9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DBF7D907-B0B0-418D-B346-9A59FD897B39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FAC743CE-2663-4311-BBEA-1161DFBAC855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F1BDC014-74C0-4758-980B-11B95D21CC8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FACABA61-0DA5-45A4-A6B0-A08A484FA49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C829A6F9-ACC4-4192-BE1E-C55840C2144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EBBC2233-F2C3-47F8-A1DB-EEA19A918CF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553059F0-37DB-4353-B45C-CB8B5D28AFA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828DB143-EB8F-47E8-8E04-3109D56F566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B844E691-4D0F-4EEB-96B2-89971713AC0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108D2DC7-7D54-4927-A053-7AEE90C5BC1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5DC3C198-41AB-4EEA-9856-004212CD32E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8B034C8C-0252-44CB-8F11-E7F0042F29C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0A61DE8-6873-4563-A4B0-72C87829888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92327B58-B38B-4451-8477-D3325545859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2C1FD30E-EEF2-416B-B8BC-1C62425F1BF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EF8EDE17-CF14-45AE-8A5B-E01E424F787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74E17D77-9F5A-46F2-B4AF-B9178E0FA51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5588B94D-10EF-4231-BA12-C4F891CD07D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DD152BF1-9597-46AF-8C91-09A66847D1C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08F853A0-6646-4371-B92B-A9F48CD56C9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A3EE5389-CC5A-4A28-9CC2-941258AB59F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6CE09117-CFD8-487B-8A1B-515FC2D9459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A0528ECE-E842-4E3E-BFB1-02D9490DFE1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12B338C9-44BD-4297-8D06-0FE3B3D4F3D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52AC2451-5A26-41DA-9A34-C7139446688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79EC797F-8E46-49BC-8A91-8ADAFB1FD67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31A3C801-A2F7-4363-A001-BD1B1FE7506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34A6EBFD-644D-4EF1-888E-F6990D01738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90FE24AE-66A1-47E9-88FD-761347B0094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871F1C5E-F97C-4FFC-966E-793B523203B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942B23EA-71A1-4DF2-B66E-E252D37F3AD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97381CA2-34A1-4F6B-BD4F-A9E36BA5D3B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9AD827DA-542D-44F9-B043-3AC32CF500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6D39E76E-2328-4BC9-A65D-A1780B9AD11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1C18C96D-D7A5-4B0A-9E6C-3B4D3C00305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ED0F4E60-B127-4776-BBF1-5FCC5E594CA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EBCBCD2C-8418-4B12-9B4D-263D4D63A37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8838881C-9995-4A9B-854C-20CB6540419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0055BC9F-A49A-4AF3-ACF4-1802EDDA7F12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936F7C24-492C-4AEA-8626-9FDEDCE7036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46B9BCAC-17B2-40A1-9330-2B365302D41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D3689348-F306-4F00-9631-F5C1FA51DBE6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64A580E5-2781-4257-833A-C3A6BE62384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BEEFEF9A-6D5B-4D4A-9005-5AE63E451B8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89730F6F-7ADF-4713-940D-819DA08290C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6C2C189F-27D8-485C-8FFF-B8A94F86E525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8CC84773-A00D-4BAB-9419-569B4D077413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F39C121-D556-4359-B743-2207B82380A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9F137D42-4F32-4BEC-AAD1-B9737C8B8BC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05AB604A-80E4-4CD2-88DC-87A0F2689692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274AD3FC-96A8-4CAD-ADC6-D1A2A19E59D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E223D129-6BA7-40A0-BC19-79680A7EBF0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EC93A67C-AE0E-42DF-A16E-87DB846A6C7D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CB7603F7-B275-407B-B23C-1C7A6C0B988F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BC33253D-CB3B-4388-9CFA-DD133DEFFFE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E05D8EAC-F323-4B16-BDB2-D6E7043E9A8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C76B8053-F29E-44FF-8D4F-7706A467C68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35350B27-461E-4506-A087-689B76B60DAE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254B4DAA-30A0-4394-8825-8A3F54F08C7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1419746-1E75-4ED7-8E4D-D52FFC8F61CB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4405A677-6460-457B-BC18-B223E7F5FA3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68146EC3-5DFC-44E3-9627-DAD0497778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12A8B479-F27E-418B-A414-E7954EDF25B5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FE624986-01E4-49E2-A0D6-872888A395D7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3E359EBF-DF25-4810-B5B3-F04ED15C1D3A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13054DC7-31A4-43FE-BF40-310368C1DFF8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5A1EA0B6-1B8B-4FA8-A081-BB59C0DE9EF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DAA12B13-2B32-4253-9C34-ADE7F28336F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129A91DA-76DC-452E-8E69-87ACC244073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1CF9FF18-3412-4170-959C-FACEABFC3BD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4E6F4FA7-72DA-45A4-A671-0EE78ACC41A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791892D9-1AEF-4CD2-8169-5862CF73D5D1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90748340-F212-44BC-941A-2B18C9C63454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D17A9524-A452-4322-952F-6BF1DA512C57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B38EB33A-D0E0-466E-B76C-B68CB7E5107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F1B635DB-3688-4106-B19B-D61E55ACF1A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245CD499-04F6-4791-A85D-44996095F83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EACD831E-27CD-4CEE-AAE2-38E64937941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13EB3140-1B31-464F-8BBD-F4B904F7AA8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15BEE14B-3EE4-471A-B972-B41571168B2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77D360DA-74F5-493E-B8A8-0B06E2640F5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4943D91B-E5C8-4179-9C07-A79C3F9AC26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7225008A-72F1-4125-BA22-77ADE144E43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9C997D59-081D-405C-A5AA-936329F81B0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DC268E11-02E6-45B1-875C-D31457E864A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FE252166-2DC7-4BFD-B510-93AA55B3E99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83D4F51B-9D46-4622-9A9A-4B159013B907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F783EFC0-2003-4B34-A488-4A0E777FF386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0723D014-1D0E-4C86-948D-E4FACF4555C7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7DA165B3-65F7-4A00-982F-5BF06DD4988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56CA7621-6BA7-4E3E-B516-11AAA74B28C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991D89BE-7FD2-4ED1-B345-35AA95DC55FB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B746D437-6765-4042-9279-CEE7F4D068D1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FEAD69B8-A0A8-488F-B862-6CF6D235F42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F81E792-DF22-4567-A9BA-9A892F66CF4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BCEB8C38-8A69-4931-88AB-84B0E8B742C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C62BBD18-6462-42BD-AF40-47E0955CCCB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B0D790FF-FF9B-44E1-8FA3-A193862EDC4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86FB5D82-B11B-496D-B3CC-B43A996BAEB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B3009590-DFA0-4197-84E1-9297BA1CB73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3989E61F-7CD7-4D85-9675-B1622DE15FC7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E33E85A9-DD02-432D-B697-87CDC0E49BD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61CBC0C3-1CE3-4F9C-BEDC-F17B97184F1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1903F0EF-AC3E-4DD6-8EE1-5FAD6430059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6F1864F0-9E50-4AAF-8694-0EFF8C796610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5B2117B7-E04B-4551-B4AB-3AAEF7904D8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D455521C-80F1-43E9-8395-B515263FE675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D6D0CC51-624A-43C8-A564-11858D3145A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5C5FBFF7-F765-4FAE-82A5-3F87004161FF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69791120-2342-4BE1-A701-6284FFA8626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9E63F68-5A38-43D3-86BA-D7CADEAFBD2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DD400791-8784-4EAE-AAB8-796C0341E37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0A57FEBE-51B7-49DC-8BBC-E4406DE31CE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F6FA0F46-C063-4083-B3B5-8ED3D84B31C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579D879D-509C-459A-98BD-1C21F4B48B0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62BA5F34-5B53-4570-B85D-B404563C41D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30FBFEA0-E678-4462-8031-424124F40FEB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C9369951-884B-42BA-AF4F-956DC03338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B98B768C-D4AC-4911-B8AE-6349D7BC1E5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37B08D07-BAD2-4080-A407-75331818E35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1F4364A1-82FA-428E-AA01-26A01D3852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B8290BF6-1FBF-4A86-9250-1A95A278ED8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8A224BC1-F43D-4EBC-94F7-1E64E9189647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E1AC5698-5FF6-49C6-8C4F-80786AE539A7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60712316-29B5-483A-90F4-C8AA389DB820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15D5CEDF-762E-4ADF-8C6B-B56C1FA84EC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2840256F-77E2-45D7-B666-80D778B4E3B7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4CD0C509-829B-450E-82CD-5C2D896371B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D9936B43-C896-4BE3-88BB-6BE43FA80FCB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087F8412-F545-4A72-9F33-C0D7AC1BEC2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78A21B44-E7A3-4149-BF6F-809F3FB6F75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32DC7B55-EE96-438D-8136-195EF6F871F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573A86E5-5832-4860-80CB-17C6BB5F9F0A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A3A4A973-43A0-4F5C-8C13-AFAB3A92DEDD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43890900-36FF-4763-BAC1-B588889EFA3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F3276D76-0CFB-414F-B2F2-6CB572E3029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F05C9AA3-1F99-42FF-8D6D-B97E6246FF7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B3A1425C-006E-411E-AB14-E8CC1C79BCD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DDA35E0B-A23F-4653-BA88-91A1C8A9963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26B5CE59-CD1D-4860-9881-0DF32F2FD98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D40BB0C1-9A3D-4CB2-B4CB-7CB662AA23F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269AE433-A178-4A8A-B1A0-6DC20F01310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63B22D5A-9648-4F1B-A4AB-C14DCC954CC6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471549EC-04CB-4D4F-BD69-8174D266EA0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63E396BB-FDA2-4821-B260-2C24FDC4645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207684EF-C285-45E9-998E-3BB69AFC68F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C3B8FEC0-1DEE-44EB-8318-E298FA9A363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69319C19-EE9E-4514-99F4-9F21BD62A11A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2217FFEA-C549-48E2-A900-B77568510613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4292D78-5956-45BA-87F9-64153ABFDEFE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4FE89742-4CEA-4E41-833E-5C16CAA8B7F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4D268E27-56AD-437D-967C-C08D3FD6C5F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38F4CA50-E53B-42B0-805F-FF0A8468E5A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5CBAB6C4-7F54-4783-A025-A23C0B9CDE1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D7B789BC-2FB8-4D28-B0FD-73572C92ACF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D70385FF-8139-41B0-9009-80A1202FC93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B1F5CAC1-1CD1-4FBE-98B9-6E110234C3F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663E5854-698E-4559-9C54-0F9ACC9ECE64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65847596-DFFD-4FA5-A637-2424348049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CD5C4626-048F-4FEA-B023-DDB996897DA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DFD0FF24-BE7A-4B29-9F3E-E9327D516684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BDE32669-8687-4218-AE07-4FB8DDC100AF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C9B7DB15-2CD3-43F3-BD99-E06BC7850E6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C75DE338-45D5-4043-8496-460E5F35D9E2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2DAA5F48-FF82-4CEC-AEC1-F7DC8EA969B2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AA104C0C-728E-4ADA-9184-8F03C254FE99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10032AA7-4C88-439C-8579-FEB18689549F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563D6504-C4E7-4FF7-9B4A-B98F207A5B11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291E2A2-B1CA-4EAB-8343-4C599DCAF37B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6DB7443C-5E66-4C15-B96C-1D8DD20DAA1A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84BA8D80-2F29-4FAF-A593-D54A63475B78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6B36CE8-EB33-42E4-B789-2522AEBB1753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5983F32F-AAE6-4BD6-B083-130F5788CE8E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56003DE5-E534-4CC0-AE64-69C8E231439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3CD2E8D4-72AC-4500-9A00-7A18A75C0C3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2486B311-2BEA-43E6-AAD6-8A58C9F6EFD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9607E36C-E735-4A62-B0AD-136B2C9F149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A8783944-8D06-4215-9E89-33E23DB8F4F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B15ABE5E-2143-459D-88B1-ABACD062275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189BBAB3-CE8D-4F8C-9113-EF714233A7D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F2A5DA02-D7DF-4193-BE1E-343E8598927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CEBE0B23-393A-4641-B53C-3F18D25E91B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4DD8CD6-046A-481A-8EC0-DCC87E9E00A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747BA164-4F55-45A9-A61B-7F5779DD638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49E3015F-9BE9-4F0D-B72F-1635F8B77D0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4AF247AA-CAC3-4EC4-92EB-C77EC7FCE7E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741036C4-9B61-4CE9-A1FD-0BE8E248844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76597254-8A8A-4A71-9678-8663C5DCEDC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46A02676-B5C0-4FC8-A3A7-05B26488250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49D4DAA4-4E6A-471D-B304-834C627E210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A40B50D5-27BA-48D6-A66C-361E5781322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087ABB83-A30E-495E-A55C-43FB91512AE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FD803CE8-25F1-438B-9805-506F2CA2BF9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9CE25AB7-7FEF-45F3-A813-E1B07838422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6E5D5355-7646-40A7-97B8-523B737E1B2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C48976DF-9083-42AA-BEB3-2AC2BE92298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3F0BAF3E-3EB7-482F-9DE3-9869DE7097E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977A262A-3F9F-4780-93A4-89DB72ECB6A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30B0FAD1-B111-4590-BA05-CF03066BF16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960490EA-D0D4-404E-813A-283DFCF3551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89DAB3E1-F103-419B-A27B-F76A2DCFA61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B57F5294-61E9-445A-9336-8CF813CA595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B2DBF99D-EA8F-4468-B00D-75849A1258A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E35D0C73-DF96-4D2D-8297-C0D2605230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D03FFD3F-0A8D-4F5C-BA64-FEDDD38530C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74B52670-BF2A-4689-831A-6A06EB5CA58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6945077E-1640-4A90-A0DB-18DCE0E9742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DD663E9A-E33E-43E8-A39A-D3386266E18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F3EAC1C8-A7C3-4522-ABDE-6A3EC9AF4C1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85E72100-09B2-4A17-A5B6-3D51B78A3D09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DD51C402-9BE8-4B00-84E5-8F523945746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DB46BDDF-73E9-4074-A998-DD86FCF1636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242E1475-84B4-45E2-8966-D83577E7336A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C205C994-AF9C-4675-BF1E-6E91D2EAC92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A83F3017-6F5D-4B2C-8820-85D5998FEBC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C846CF21-C7D3-4903-8BE3-BCB3F3FF8DE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87C54248-76D2-4299-860C-8D60E64766E7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1B8B9DA0-4E21-4BA2-8E88-1C73B221DB0F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7DABBEE6-A1AA-49B1-80C3-F64B2C58C61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86BC6887-1F25-4A91-AC1C-EA8152A3A42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BB75280E-0D3A-438B-A8A6-31D84DE5BEF3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A5C45312-2388-461C-8827-4D24C0235BE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38A4AEE3-7F32-4BFE-AD23-88C4FD815F3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46CF11D-B684-4559-9053-BECF2BEEC221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D9FC390E-1427-451C-B00C-A8806BAF9C82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6AD3B626-486E-4352-A586-C4EE6BAF1AB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B423897E-DDC4-4B7D-81E7-AE1516826CA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71BD2055-EE4B-487C-AB37-D72486A4857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ABEC798F-6799-4E0C-9C04-A1615F4E097A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76B09B98-EB34-4BFD-9D2A-34818576443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ED250D7B-D2D3-4B3D-B35A-4A4F0A0D3BB5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A5F98B83-4EED-4D7C-804B-C89A128D3D8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1BB8E845-04A4-4084-BADC-3998704A9C4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D6E0F797-6058-460E-BC75-4FBAB8E0585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83C60319-6A0F-4FD2-97A2-1CCBE396AB7B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BB21BC8A-DDB9-4827-ABCD-1A085DC2392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C1F26E33-694F-4C87-9F2B-35835D5F196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108BE8B6-942C-4F72-AC62-A9ED319D294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5FEBABA7-841A-4BF2-BDA8-EAB0D5E0539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AF31DCB-3BA8-4CEC-9A2A-93242380874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C20BA782-90A5-450E-9A3E-CC25E118178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1752A2E3-FAC4-4F7E-A8F6-1978264FE77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EFB3020-77B5-4320-AA2F-37BD5144B2AC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0EA1AF90-E3D6-436A-8C82-8A480B1FDE8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45172E44-DDEC-4BFA-B085-3A996A5F9BE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F13DD912-763D-40CF-8BFC-BB0CD3AF157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B20B46C9-EFB6-4399-B1BA-0BEAC98EA26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7A4F14BD-199D-4419-BB2C-2F1ECA6EFF7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DA337C45-0F49-4798-888D-95B45584320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402BFC86-AA06-4801-A783-097EE5F62FD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85E3FCB4-0129-4294-84D4-32931D233AC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31D12F98-4E5E-4E1F-8172-B4B7A46B950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7A31B4C6-02A4-4006-9B8D-E2C9AB7B4E3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D9E293E-4D7D-4E37-B31B-86B850DAAFD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75DDA8B-4FCF-4B72-A283-90F3F320FBA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273CB26E-9F6E-46C7-AC41-F058171A7BC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4F8A8BE8-C992-4BB9-B4D5-29E444ED8B8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35D6C963-0730-4532-82C8-E735D34623F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C3096F30-947E-4B2F-8742-17E5E774A356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AE2D74B-247A-484F-8592-4DAAC793A24E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0B570BFA-770C-473B-B4B1-2A106073678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DBF766C7-D004-47B6-8CF1-B8CA0A685A9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B88C181D-995C-423A-BF0C-64F377094D2B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45B2A0DB-7679-4F83-8ED4-7907C8DD2194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1E561EF5-9B68-455F-960D-2368CB24F45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CC80CE97-213A-4C27-BCD0-9F676E99C5C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F7E14360-B899-470A-A99F-23AFF3C8126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EE2E9A1-8EF6-4B35-9891-88568A2CD16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5F3B011F-99B0-4F4A-B30E-4970CF686B1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1DC8C751-A0DA-4E1D-9C9D-57FFB4D7605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A942EFA3-0817-4658-BF76-9E173BFB7522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0D579DCC-4D82-4D80-9B17-528D04CE8E4B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0A8AD50F-ECBD-42DD-9AAC-B17DC01E309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7C059B85-613C-442A-B285-AE7C782CD4C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318A6502-5982-482E-95EE-827A9E3FD24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ED9CE13A-0F84-4281-8784-9C4F7693EFC7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95E156C6-1D4D-4607-A08E-0139FFAF654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F67FD27E-3815-4B51-B1AC-F6B5F98E7FA9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4C599C92-47DA-4F08-A1B9-044FD6B72D9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2B02342E-5C69-4B51-A3F1-86378A4B34D0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B133FE34-427D-4F5F-ADE4-459FFD86D78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4147FA0A-207E-46A6-AF1E-285179905B4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49DF4CF5-C696-4EFB-ABD8-395DE57AA99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4821F357-919C-41A8-B747-6A236427E7F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0BCC9445-D79F-4E13-936B-79FA53B7A8C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186A8A11-B0CE-4FCE-BB3E-281C373DEF0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5641B486-4162-4091-BB0F-76E99295AF2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9467FF05-38CB-4641-B23D-C310EC53B33B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AAFB3214-6C40-4115-82D3-45CAB105839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ABA2ABC6-8BC5-4425-91C3-0FE44E5404E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83EAF754-7E58-4146-90E3-AC557FA4915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4DBDC538-4FE7-4515-92A8-4956B22FCC5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9C90C67A-5337-46C0-ADAE-80C94F9C1EF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F50C1637-8D4D-4591-9879-F5F3A7C3ED0D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BC6DCB19-5700-4228-BEF6-9790F9563EF9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BFE09BAB-E679-4B93-9348-29BB3FACCCBA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AD34A705-4418-480A-A411-9356ADCFFF5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4F8A20F9-41C9-4A53-A397-4B9B36F5443D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EFF0F938-7199-4E21-A687-E040F80773E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A87A01B3-E0F9-439C-A578-2DE72BAAE50B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2D31D441-4804-422D-8ADA-9D897CC612A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00A72C5-077A-4123-9B46-38C0ABA2E8B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A06F16F4-F7AD-4224-91D3-34501602655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5EBA74C3-0D66-4B84-8E9A-95B4877F1933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1D12090A-0978-4151-BA48-CF1CAA815E62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013576DE-5D5C-446C-B075-F1367291725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F9E3D64B-E0FA-43BE-921C-458A2C0CB69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6F454B5F-A049-497C-A85C-BDC7F54AAC5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726C0D49-2BB4-4945-8655-2B568DC341B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36345DBB-D117-4035-8506-88B90C8A37E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F6ED6429-238E-4A81-A70A-B5F1D864119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88CE06BD-4713-4DD1-B1AD-B2F70AB4107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09EA58C3-0FE4-40A3-B4AD-FA713607D6D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0CB46F10-AB70-4E94-8897-7DA3DB9712D6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096F28C5-7ED5-48AF-9F9A-483ED4A1D16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B4793802-DAB0-44DC-BA43-63AFCDB973F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132B0A2B-64D4-4DEC-B5A4-E3AFF26A81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96DF11AE-3997-4334-8C94-2F517A0159E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19C2F4A8-8539-49D1-BB97-92E88EEB190C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C71209AC-6118-4CDB-AF60-770A93187F34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09739235-2098-46F2-A3EF-3A2E90CA8936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D530CAE3-BF57-4EDA-8024-BC773308FF6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5AF5F656-696A-487F-AADE-C9EF8C2D06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B6BE691C-6B8B-4587-A09C-13A95DB4F4A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6C3EA370-354E-44BE-BE52-D48E2BAAA2E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6EE46018-DCF7-4C4E-BA9C-D8BB36684A5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F10C59DA-1B8F-4730-88FC-0709FA7BAC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804CE853-4643-4D0F-AD9D-9858E4B632F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345246A6-28CA-4FBD-94BD-9BDA2F6AD21F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20F2D616-B6CE-4E37-8971-6098DF6015F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C9066DA1-5DE9-428C-82AF-3BAA99071AD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40AC7787-1C77-4A11-B8BD-FC25F917D932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05A0F3E1-EF6D-4094-B2D8-05DE5EA06FE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D4F10BD-32DF-4E6F-93F6-40BCBDC8983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5EF72A59-4325-4641-A4EF-9A616D9F46EF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F5301D11-F37C-4CF5-A61E-E63C3832075A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7F15375F-51F8-47D8-841D-DE3D530827E5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229C59C5-DD91-4D4A-B726-85F0E18B945A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404A007F-2774-4748-8DAA-6283B3AB3B2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75163767-11CA-4803-89E9-6E9B5BEE98C1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F1F9FD75-603E-4AAB-BC0F-1D1DDC5DD4F7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1BC476C6-DC2F-419A-B449-804DB5DB476F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B19938BF-8EF1-4913-821F-905324DB2EC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F51E0557-A40F-4EA9-8C3F-21EE32DE3460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18BAD1D2-A6C2-40F1-A7F1-DFB29320240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92EFC89B-2923-47C8-BEDB-5E8C2BEC4BE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46CE2253-8FB9-46F7-AF44-30594B168D96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353161EE-945A-46F1-B715-7462756658A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5CB1736B-D0DB-49ED-8894-4721BC0784E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E4D5B971-D1A3-401E-A306-988A227618B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E1B0AAE7-C752-4E0C-A932-DC990C6B180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3816FE10-4DC4-4CD4-AD04-035AD6C5617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3A11817E-2C1D-4AFB-B104-677DAAF8CB3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F93B9A3A-4FC1-4635-BCF7-1DBE6C49163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C8B43A6C-6F4C-4F2D-A023-DC2565F4AD6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074279A4-781C-4679-8057-EF2979CEF49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53BBE9B7-F933-4DAE-A460-F21FABB30DA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D7C47A07-EC35-4E14-A0F5-0A3F01B6A89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A370D9CA-9D1C-425B-9434-300BA589328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DBDD63FB-EE3A-4947-8CE2-BCA065C9A60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F78885F4-7211-484B-A077-0B2F69B2B55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486B1541-5B8C-4FF9-A109-8DD7996485D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187B4B6F-226D-4FE2-8A3A-4DDEC748D62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FB875F3E-D037-4648-9E16-8AD9BA4CD1D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D471CE33-B6D5-41E2-8314-0D3121FD230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B057968E-C022-4EED-B646-0BB59EB34B9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E12D7040-92C0-4AB6-86DC-332A150EB6F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41F47A06-42C6-4F98-A038-A2FE9026013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6CA23C15-DBD7-4871-840E-F2F89129609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0841F6E7-DF87-4428-A750-DC17D8AF475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139D5A19-8BCB-4B94-AEED-A72D761D66E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0299231C-8692-4D7E-B84F-ACCC11D896D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4E84B346-029F-4D65-9C27-AF465EF48B2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7031231C-85DC-4D45-AFE2-7EED7A4162A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B917A68D-CCEB-41AF-AFDB-1396929DA93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BFFC4413-12D4-4269-9B3F-21F35EFF987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DF55DC4B-53C3-4579-81B2-97C9232A094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4FC792B7-5AEB-49C9-82D7-DF94C09C663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DA1F4BC4-6688-4555-BBE8-97825D91AA8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426FC2D3-E5A1-41C2-A8C8-B6A15A7FD9A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08D63162-14F8-4A22-A451-9C587E2EDDE3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82B3BF6C-F706-4399-9AB4-C5B1FA06ED3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177004A4-59B2-46DE-A3C2-BD36B48F09F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31BE631F-0E7D-4E7A-9B1D-DC781F592906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C01420E4-A568-4C67-9CF1-CA555A39279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3FE9DB35-5CDD-40D8-BE5B-8B354F9CBDE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BEB73563-6B68-433A-8AE7-78CF894A5BF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2FD34891-1120-4817-B3F1-DBDB28B3A819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DD6A2CE5-2ABF-414D-8CBC-54959736AF01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2B669F2F-2AE9-482A-93CA-E27E98B8BF6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67CC5C69-E997-4D11-ADA1-1ED5309DA09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91433398-DC86-4858-9642-8CB865CFF0E6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042076AA-C9EF-4A2D-9A1C-FECEE79630D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C21B7125-4917-4527-97AB-576235F02E8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1BE3C629-F630-4901-A061-AC808F67598E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4BCB508D-5345-4944-91AB-FF741D8B6039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1C7FD317-5011-4001-AF19-965BC08494D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B051DBAD-1B18-448E-9D36-4AE6DC524A9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5A29CD6E-A658-4833-A046-E610F3362B1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F421092-B684-4F68-B0DA-5637F10DDED8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6DE80B46-FF9B-4A20-A846-D17F6A163AD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76BC8433-17B0-4EA4-ADD0-AD7FDC6C3895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1C6C1745-7D6B-4F83-855D-B9BC5140169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8919F225-BBDC-46E7-BD7B-FA2DDE55EDB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4ED46342-74FE-4B19-BB52-8BF92F971C60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1C2434ED-AA03-43C9-B6F5-F3EEAB5269D9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CD0F05C7-B4D2-4B3A-BB47-21D5B835424F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CE73826-6820-4C2F-89C5-54333B5563C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F486723E-9B2B-4195-8349-75632936482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67A0D020-0FF5-45AC-8892-C53E2EC368E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2EAC5579-9027-48AC-BAD5-9C00E4C43D4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DFDC849A-B739-4EB2-BF96-46F598D0843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D7C6CA87-1A79-462F-8D48-173D48DFA0C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1FA1F1B8-C187-46D4-A58B-0AF95BDD58CA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F360DD83-103E-49DC-93F2-81AFE349FC5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CC3378F3-022C-4810-82ED-E2D4BD24F7A3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F16B10A2-044C-45D5-94C3-1B3238BFDEA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0546E500-5D49-49A3-AE38-55517422FBE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169B6D4A-DDFF-4605-B4FC-D7CF0832D77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EA95858E-4835-48DC-954B-12130B50604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E7F16775-A6DB-4186-865A-BF8DAC0FB779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DD208B67-1C1C-44C1-B11E-769DA54B6B3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71DB9E1B-A030-4E79-9070-1B2064EA5D0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AC076CE4-E125-4498-B564-7668BD9E460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AF336D94-74F4-4F83-993C-6699E0936E9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3A63350E-AEB4-4F6A-9063-818DEE733FB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85086626-03D6-41DB-B598-B026F96FDE1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6792DF0A-29D0-4A0A-80E8-F53C8940586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BF67BBC3-B397-4BA6-8D7F-2AA69C1A0C91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0580D88F-3331-4E22-93B4-A196E09ECFA6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0614AFBF-E6E5-43CF-A3C0-6A31017EED55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68EBBF3B-FA66-4B18-849B-D9D99825D0F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731D73C6-1B27-455D-95C0-097D6567BEA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C3A1013A-A9D7-4AB8-9DFA-2D5F2C4ACACE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527B010F-64FB-4C03-9A5C-06F0A3391B0B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9445F657-ADE9-4B84-895F-DABF586E958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08434CF7-46A5-44DB-A4EA-0CDD3D27D4F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695F70B3-7812-4B57-B2E8-B01F3064378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711DE6D4-3E4F-43F3-BED2-995E7668040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5DC3A6AE-F293-4F49-B8AD-BD8AE138B77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4591C56A-433E-4EE0-B101-A922551BC73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D326A409-DBB7-4E91-87BD-697892EABF8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B87E0DBA-A64B-41A6-A188-1AD356060973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24B54BA2-6854-49BA-824C-34B5A57874E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D7FD3F30-D1C2-44B8-96B3-B4CC5F84783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359B0842-6649-4814-B002-C4ED33CF8A8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7100B806-73CF-4F71-BA66-BC9C7C95271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EF00DD15-0A13-4080-972E-A7D902F437F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9F9ACF40-9B70-43F8-A112-7B61C5FCE045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DEA4E539-57DF-4DF3-AA38-42F52D32914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0E039A78-BB51-4BBC-B276-AFC4AAA0D99C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724C258C-66AE-4A30-B423-A4E6B97BDE0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34D684FD-DA33-405F-909E-CF777A51B39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96680298-EDE4-49D8-ACE2-B61EF5A508D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316183E0-13EB-4AD5-8302-13F30F8EA67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DE87AA12-D250-4036-95E8-E2F7B0A15B3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36208EA5-B476-41D9-90F6-71CC3684561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987036D0-365B-4F6B-A896-E62282F05DA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D15412F0-48AA-4BF0-A5E2-44F78F03AAED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AF25E6AB-8B11-4CF3-B6A3-1244FD8E81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0FC4B0D-6036-4D5C-B662-973BB25B37D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9F5619A5-B322-49C2-A0A4-2034E1227A2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65C88C8E-DB7D-4B47-957A-5E888AB0F44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5433A9CC-FAC6-46E4-AA4D-56F86D8151E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C7377FAC-E854-4C3B-A37E-7E66E5A0C5C2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9BF81FD2-4014-4262-BC28-76A584BF3AC3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2E5546BB-347E-45B1-88BE-8804FA5F8562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2765776C-0255-4DAB-B71E-085AB41DB8A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1957E5E8-9DE5-482C-AF74-1E03C88B3E5B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2DCA0BA1-E36D-4AB9-BA46-B7E40FC2F3B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21D12B63-E4E6-4778-A464-3EAF53E171A1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B43E0736-09DA-4346-99D1-2160247FAE2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84F30449-11C0-499A-96F7-4E92705FEF7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F1FB5ED5-4682-466F-A82A-DF0FB9473C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8C0EB080-1B83-4B0B-A609-11F670BB1F38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876DA688-195D-451F-844C-ADFA07B57B49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7284A657-2619-4C27-AF37-455599C9955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6BD08663-6101-4FB3-94F9-A437E7FDF28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9A6A1E1C-DA6B-45A8-8DE4-AF26C625908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FDFE7F8E-E2D4-4159-B42A-D317F8514F6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53A2A10D-3A80-4CA3-843C-0CC757F0505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EAF0609B-21EE-4C08-95FA-D24AB384414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81968E65-5569-444C-A75A-0DBD0ADE2D0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07C6D800-9A85-4CA7-9AE9-DC4314C903A6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0CF31C1F-BBF7-49D8-A70C-A913B8F60CEE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420A4175-DC3E-4120-8C19-7194BBF38B8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D9750146-BADD-4F78-969B-83707533F69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BB3F156D-D098-421F-9522-176BC66C7F8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502FDA3C-B268-47DF-B590-1E870CB4EE6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E8A81EBE-03B5-4009-BC44-451DA3BC3614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2E12C7B7-5EDE-497B-80CB-02BC6122A92A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0EFFA63F-4290-4705-8B51-B11D545A9DF8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13782AF8-1126-4D93-8C1B-BE463336A14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39016F7E-B6C1-4324-8576-8CFD8AD9D41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A6836F12-532E-4DA0-A1A3-52563988F91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449B8CD6-1656-464F-926C-230D3501914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93EE858F-A050-43A8-8188-14E407DB5B3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E6404604-B445-4C07-BC64-CE3ACF9B82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01A0DB8B-4EDE-4BC4-A953-49DF195A43C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227BD265-4CA3-4040-A33F-84D1A9A7C25D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0B488B91-4342-4D83-AACD-A1DEA94CC6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D454BBB3-CB7B-4EB0-A0BA-BD7A5CC5E6E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B3AF69D8-A890-4ECC-90CD-C5BFFBD7473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FE23ADD9-8E5F-4C6E-9400-EDCDC05224C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3661DD28-5D3F-456E-923C-8B595F1DA46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14E9DC84-F335-469F-8F96-4FB356BB1899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9EE0D83C-890D-4DDA-A08D-51D0227EE3BF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CA0DC6E9-CBA7-494E-8CDA-C16C319512C7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3C59756D-9D41-4C8A-AF64-C33C840C45D0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261C44EA-5BAB-4ABF-A9F9-531C12515877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F6123230-F354-41EB-82B8-76A9862BAACD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09ADE66C-29C0-4BF1-9CFF-B981FD402314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5CEB4EE3-9D98-483F-A763-164C4E67726F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2C74E5AB-7807-4A4F-941A-6F0C81ED4905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C9DCBC1B-303D-450D-B358-74C8DC60CB05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2D5258E4-BF17-413D-A472-FFCCC771462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EF58F177-5636-47C2-9659-25830B1FF46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56643E18-FAFA-4ACC-B8EC-3F9D58E12DD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2A521F9C-29CC-4A5C-A3BD-63EECD507CC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27F309B2-9C29-4182-B3B8-58524E23FD7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DE41D21-B1D1-40E0-A5EE-E0692DF9C52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D66D7178-1567-46A2-B7B7-AD79EA37CBC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5367DFDD-6E9D-4CB9-BDAF-DB897A33F83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729CACE1-41C0-42EC-82FA-21356C2C342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583E45FD-A188-4B4C-97A8-62568979D3C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969DAA80-153C-45CE-8556-355855E082B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8BA64552-CB84-4264-AAE8-F0F42B486BE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877471A8-7C06-4779-A80B-0FE83CCF50D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1E5708DF-6B9E-4D40-98AC-00350AE8775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D654CA51-1260-496F-B005-25863F779E2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DD4E4413-5146-48CC-8736-3B1C3622106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EC4C4413-44E1-4B4C-BC7F-64A7FD9C9A5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15805AE4-D5D6-4DD0-AAF2-0CC8D323CCF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CF9EF6FF-26F7-4DD0-9A0D-B119172D350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11550474-A810-43A9-A567-E20AB0B26E3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2117605F-1023-49D7-9378-C9D330ADC22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48DE1C74-6B24-48A2-88EA-4584AA08B67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705492DA-8973-4BFD-A4C1-A7507442602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02FFF717-0FB4-4B93-A40D-AB903DF5AC8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60A1E694-415F-4FFB-B353-CAD9E6FE7C4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FE0F45C8-A89B-447F-9FA3-F30CC9C1E32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39890121-B03D-4253-B6FD-0C40F5E894A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4629ADDC-5213-4CE3-95F2-74DBBADD77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75C46842-A87A-4772-B434-190835BE36C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170C8D98-3E6B-4C44-B33B-B3C84D10C68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90913CB7-688A-4E35-8C6F-E0363637B26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05FAF5F8-810C-4FEB-B95B-47065EC9751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65272986-AF01-4330-BE5C-C2E8EB5D1D0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F18B54FE-5500-4DCE-BC87-EFF099D507D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1E79AF2F-8D38-4BE7-9826-EBE317B2C81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546954F5-9C1A-4A7E-8C8E-21A9AB9C7E7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42B205D5-5DB9-4F7B-9AE0-B5096BF0D37F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BD4CFBA3-D03F-4A81-9393-B2F009E38E0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AA1BB307-D7DA-4629-8C5A-4E51AA8E1F6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2E529AB9-3284-4355-B139-3870C0BD37FC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03EB7047-548C-4388-9296-6EED104AE18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2F060BE-E5C5-4122-B961-FFDFC983943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F03BBA16-C025-45AB-A607-07086F4FAF2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7DBD9AC5-79DB-4545-8D47-A746951E7794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B08AE5B7-F5A8-414C-872A-58D5840ED4D5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8874403F-D383-403C-AF55-F336BCD55AC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3DAD2491-A383-4C44-B036-E6103295E9F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EEF9D377-D7FE-4C4C-BD56-60BE08F62838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55CC4F20-61BB-45F2-B88E-F5AB863F04E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590B6125-7F02-4E97-AE15-620EFEDE84D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1A50E7F3-CE95-4400-8414-D84A7D23242B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970D0717-3E93-4A4A-97ED-2CD76F9B90A5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C3D98D1-0076-4F09-8E17-B1E7DDF6059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F90BE9F4-E9BE-4208-9984-FBEE60AD22F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EA2AA8EF-C99A-48B0-8E82-7521A8C3ACB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F29AAF40-52F4-49D8-9D98-03F8BF30E18B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5FF6A6D2-75EE-447B-9B48-3B1BB6E907A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A24DD698-A31B-40DB-A1D5-782E42940EC5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DEE1F331-659B-4878-AD41-4BC5FE567F4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B5BA585-D863-4E6E-B95F-33808B23F69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61A341C1-D679-4269-97D7-A398918877D6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97FD0696-FB86-4B59-B561-8900ADE854CA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4D357AB8-C64E-41E1-BBA6-7DD72347E120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AFC9EA20-79BA-4E0F-95AE-7CCC608F9A8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3BD777B0-3D23-40FD-8DB7-BCDA8EB2A8B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86914F3D-1030-4A9F-8ECD-862E1A25D96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AE2210E4-5099-47F9-B533-1FD72C7A2FF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9431E366-446E-4E49-879F-9557D1A60E8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9AAE70DD-DC5D-4788-88F7-16D54EA2976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52E9B89C-07DA-4911-A275-10BCD6A8FA4D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1169E448-F63D-4861-B29A-3386E06CEC10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95B93667-C39B-4843-BB52-91B73DC6E88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9C17E238-781A-4776-B656-6C4DC8FCD12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313BC6CD-E6CA-4EFD-804F-4B15360D4B3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A3D164CC-39F2-47B8-8AB9-8576F76BF31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E04A8EBA-2749-44F3-A12B-FEF7A7FDCBA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742BF811-25E5-48DE-8504-DBC12B4BC8E1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682F7166-0F00-421D-9470-077CFE4A2C7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BC32EE42-4D7E-44E6-942F-71DB226B4A9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230736EB-4FA9-4F08-BC41-900383B6A78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AE8B68B6-AD88-4102-95A3-690121D570D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A330A2F0-4D3A-4CCF-8AD9-12567732648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FF60257C-E029-4218-85C8-457F2DD9DA61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939EE3C3-319F-4F47-9861-E73EACD4998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F48F87B7-7498-4E03-81EE-5910D1D11E9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F9914DFC-9A1A-4D5B-BFBC-2AD21F9824DC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186B1702-F056-430E-A1C3-17A45923726D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6BCF97FF-43EC-4A16-BD04-D68F3086422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FC8F5584-B1EF-4792-A942-574909BC7F1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51F46794-96F2-4A55-BB45-D59D54F140A0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7088A9FE-A29F-45CE-912A-F57E51AFCD2D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C5C509EA-5DDF-45B7-BE63-ED2C57BE132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B283925-871B-4D19-BBD3-DC183695E6D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77700763-8AAF-4ABB-B38F-7B558140C11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9D6E9714-30F5-4617-885D-BFFCD0B3068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7A08B1BF-E1E6-4A53-83F3-0A7CB54A1C3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76F2CD09-A032-4299-ADC3-AA4539B837B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4D1BC1EC-5297-4A6E-8A56-E6835AF98C8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D6244112-48D8-455B-8FC9-612D48DCFD64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3F3DA01D-B921-4013-ADAB-7ABE24B2BF6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1B3880A-87BB-487D-BDC5-1A258BDBB79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04FD4AB6-2749-431A-8D14-D99A612598F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707692B2-663C-4A9B-B37B-DC84DA7A72EF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1CD7025C-EA93-4771-A3C1-EC3104E04DC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7F329BEE-68C8-4965-BA21-3C31A5AE44B6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24A0C6BE-F35A-4D09-97F6-A1F1FB50AE5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C6FE5A73-DF5D-4FA7-AB54-982F63B5B05F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C42FFA50-528F-4241-9557-2A21D8C408F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0EFA30E2-D402-4FE0-95C3-D9340C1428E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908072F4-6B0B-4B3A-B910-2D4A0A1A578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9D1F7B9-B0BD-4937-AD22-DCC56B8E49C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557E660F-7296-4D4D-B4A2-483DE632A93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25563477-D2AB-4603-81EF-617130201B5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4011B5FC-6867-4C9D-8074-2DACD492460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B99AB022-2261-4F44-A3A2-1EB6FFD2AEF2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84D89058-C420-4264-9BC3-54AB7FD289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502E7606-5DB4-411A-A250-4F8D65189D8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DAAB07AE-B8C1-498B-B409-491CCC8A8DE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6E8D7FC5-4D62-4237-A724-7E850AC8DCD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5E0C4F05-FB52-4237-AB8D-7D0E7DB0046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A920F581-11F6-431A-A866-46EC3F49BAA0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11364D13-E4CF-4BA6-BF5B-E4F3F8407B41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63604592-5FD7-4E88-B3D6-B4BCF88CC933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1799C34D-2240-4BD6-9B11-EF15158896C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616F6D91-AD37-4513-9646-C0EB17B886EF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0EDD476C-FBEE-4DFF-B802-A868AA30F70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29F2DE0D-E149-475C-84BF-1701BC438325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3768F6BA-BC03-4440-B5A3-0083076D009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16769156-FC21-4593-8824-F9FA0DF1D0F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869C8652-B5AB-4F63-AB2E-0F9A08099D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EC943679-168F-4712-8953-7E6F78B7AAE3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574DDE8A-D87B-409A-9681-DF662041A18C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E74B2F2D-2316-4D1A-B35F-A0E3CA038D4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5388FB3F-D6D0-4A73-9945-926206B2A1D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B4DD9E3D-C897-46E0-A150-A95E0A0CFD7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6F6D0E2C-9A6C-4046-A524-29F9DACEE5B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2A6755F1-F5D3-437D-86F0-B298BBB6F09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31709442-D7EE-41E6-BC42-A656F0420F6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16074B36-8C3A-436A-ADA2-645EF4D284A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851ECBCD-7FEA-4A67-8ED2-CC45353D2D0C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DC3EA7D4-B090-4924-87CF-62C209DB3BFA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3B5D596D-49AB-4E47-8ED0-278DDF9DBD3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4C62389F-8ADC-49B9-8512-63026D2A63D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95C08DB0-71F4-4918-B5EA-647E11BDE52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05180646-9B8C-41EA-966E-B4162FDC0A5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89A35E27-8E3A-4F8D-80E0-C1BC10A4387A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52527C96-19DE-430A-BD50-40DCA982E0E7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4F99DEBC-4024-4F7D-84C8-825B03C8B40E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AC353F44-B773-48BF-9BF2-48510428381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C95E3B9F-08F1-40AE-BDB4-00D07C8C15A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7472E0E-2B9D-4AF5-B674-AF0B9B5BD5C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05695C80-D186-4EC2-999D-9818CD5716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193B23D-C666-4FD5-965F-12A1F9853A9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6ACD18B5-2B17-4451-B855-13D75F1675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55D966C4-48ED-4E89-B4EE-3421DA18F2B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DB61DE1C-EA52-4108-BE22-C3E2FDA35F21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B304D9C0-0886-4972-88C4-856F815C3D0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5DFAAC81-1229-455D-9900-B10C36A3D39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9C398531-1166-4454-A65A-C4EC23315B6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8ED198F9-3B74-474B-810E-3FF43CBD503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66ADC0BB-5285-4F8C-A961-8C0F3CA912C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D7788396-AB6D-44DB-9CB5-C4E2588EDD98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4647AEA2-07A5-4B1D-BD5D-FE0189250304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5E43BCBF-48F6-442B-9CE1-B8685EAF1F7F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DA92085E-8021-4782-98CE-6D45AFDB4D19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6DDF7A2B-3978-49F7-92BA-73972B24729D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6A57B7EB-7643-432B-9AA8-78EA221B0DF7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9D072EAE-9258-4D65-92AB-0531F56011CB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79E01862-9AC1-4EF6-B3A9-B09A558D93EE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AFC6540B-A570-4F56-98C6-5385AC06252D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3ED03ADF-C933-47C1-88C0-08735EE168CD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B8BD5D38-D848-4CA4-9130-3A25703EBC5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B3DB20EF-0251-4757-83DB-F998563FF44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EFC15D1A-DD21-4394-B5DF-DAE0AAE5995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BB5FDC52-6C90-4617-8F89-AAF287B1E99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98F8AEC6-090A-47D9-BFC9-4A17C8CA35A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52B956A7-45F9-4630-A8CF-13C8C4329FC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2A806C24-7D4D-43C4-8BB8-3653E1443E4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E0B5F2A-D006-4715-A912-23874A7A04A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C882ED9E-2602-40FD-986F-B6CC093A585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47A0DAEB-48A8-40DE-809F-FD0059E39454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C920E093-25DF-4C47-AA3F-7352C825E1B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564AB37F-A26B-4920-9A1B-0EFF685FB0A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918FEC0-952C-4051-9F82-4EE42B55E01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F03C4242-0C75-45D5-898A-E9FBB88D995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B9DF4447-0791-4B02-BB7F-EEC19512FBE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F7555DEA-FB82-40F4-AC4D-348CD62FBC8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570969C2-7A3F-4A4E-96D3-0ACACD8D096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C75A95B9-F2B6-4385-A542-44E1D88E667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3C962A9F-78B1-4517-9679-9676CA0F96E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66076566-6E03-4DE3-AD06-E2BA26CD9D8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709FB8A3-F879-479F-8403-26FC6150B5C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A6BB2BDB-E584-4E59-AEA0-EF86C317A68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07B5B12D-E60A-4A7F-9175-CAE3F4EE6CA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B818D769-70F7-4938-8D42-9E4DC7B7B8A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A5156CDA-06B7-46A7-9B23-CBAD393A587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BE01C31D-4181-4370-B48C-47F1CDD9D4B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05BD60FD-844A-41BD-B92C-87EE0378A6C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AA9D24DF-18BC-4AA5-B0C5-9076025FE91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043B548F-B456-4F40-8586-ED90201613E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9E7C5AA2-28B3-49B0-95D0-EB3856C40FC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AC9C9E3F-72E3-47B1-8D2F-DE993C4C0B6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19C7FB82-E8B8-46B0-97B7-1D1F39CD39C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658E9652-D1F8-4B7D-9968-9880F9F4821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E6506E1C-0E86-460E-8CDC-35A798AE124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4E829853-415D-4334-8F4F-54AA8D1D1B8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257699E5-D3FC-4229-9869-B9715BFCF97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CCF018DF-12F2-4B36-8271-CFC7876AE5E9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14C5450D-20D8-4E9B-9BA1-9DBD61FD6EB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4767FB48-EE25-4426-8790-CDF43BF0729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F1C6313C-6AE7-46DA-863C-A84F02DFFD5D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9F87E276-E65D-4877-ABEB-2AE8B7466DD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E5908DFF-CCC0-475F-AE69-3820BBECA95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7D2BF796-9FF2-4F5B-98F2-0CF72B80F26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A1AD4A5C-81EF-4107-AB6B-7C51B47C8CC6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3751ED83-D5DB-4566-B4E8-3CEA67EAF30D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3D366F70-E52C-4865-882A-4304CF1A0A5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D54589BD-7DCA-4F03-B3D8-4C8B625A565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1BC0C4A3-CFA0-4A3F-8446-6E21487CD226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A8DDA09-E7C7-4209-8111-0C65845C83C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2F30C46A-74BD-4D56-9E82-5F59050CD72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9D6396CF-AFD7-4701-A37F-5A51D039659B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C4C7086B-4C8C-40EF-BB9A-D874EF943AA3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5905F3B-7E2B-4E3F-9523-4A18FC5E2E1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58027305-72E3-4986-9E3A-F61203DE2A0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A0ED030A-1836-4BFE-91FF-B83005C0E63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8D79AC07-5556-474A-B1CD-087736AD3D3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DBCC7E23-4039-465D-A8E3-BE8432425EE3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842BF67F-2E3F-412B-B0CB-1365699D2A3F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DF4E307A-3795-448D-8380-33B15E5AC99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B508F3ED-68E1-427F-9849-9CBE4B7B880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141EDB20-F51E-41E6-9B21-036656DC6BC2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F767F353-10AA-4180-9450-479909BABDF4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6AECF0EF-9A55-4D26-B6D3-89CB4501437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7AD7D729-7C80-4684-AC1F-1FA4D0C230A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6D47AA1B-B939-46A5-BE69-93ADF19290E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FFE2713C-0B89-48D5-946C-077C9E5296B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145454B-5A15-411B-A2BD-A2536CB364B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558684A8-60C3-4AA0-A814-C2415470F62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BD7EFD44-6C54-44F6-A5F0-351ECD0023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96702B54-18D5-4C93-A2F6-1AFE3E79BCAB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6E8A3F14-E655-4550-9421-8FF1506B6D1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F374F5B5-7627-4D66-8C3C-0EDA00543BE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E38F2605-694B-48E5-B51D-E8EEAA43089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4B1CE525-83AA-465D-922D-7174C0A6222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AA40E57B-05CD-45D7-926B-320A139D19A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B64A3718-C3F0-432F-8D85-60402275A6E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A86A3E37-5A37-49D7-A145-5FF88EFAF86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253B52A3-E0BA-4AE9-8890-BEEC7D3C3B9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7FCE53A8-50D3-431D-95CC-B82F46D9277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C54579D5-389D-4C41-B3CF-E6A581F2CF9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45981A0B-9BD2-4A81-B643-BBB60E63605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B8451755-9753-45CC-A444-87A02EDACFA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5959B978-9BCD-4DBA-918B-60D8A357BF0B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364BA863-F159-45B9-8F71-110B1EA7C79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80EC262C-3D3D-4CC4-800E-BEB08EDFECE0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0DB080A9-E42C-47E1-B3C2-6DCD06725AFF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61D591FA-3722-4ED5-A36E-6D7115BD035E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4E32FB91-7306-4B76-9FA5-3FECFBA61DC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11FEA50A-AA8F-437A-AB8E-481BDEF65A7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A9B12547-E116-494B-9701-FB022B5D3848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928DF395-A875-4FD3-B9C6-B03AD3D5E967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7DABC83E-7E1C-452C-9523-EE145B025D6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E832AB25-947E-4CE9-9545-7C4F4D62F06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BE861104-7C24-4E46-994E-AD0278AB2ED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E3427006-BD4F-4A69-9A35-B3CB6E07630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1C3AD7D5-B5E6-4EDB-8E33-2AD32BE4774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18B91CCF-DFD0-4F5E-8E8C-976830FA29A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3C735E19-B05A-4557-B708-F0B68A07FD6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166CFF47-96BC-43F3-B031-D08B18F5A3FE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25766321-820E-4BFA-BD2B-F3859A9E5F9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3260084E-102F-4841-B099-7D97C1AAA5A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951863BB-FE44-4018-A38C-A74CF70EFF4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E0A438EB-87F5-4C32-BFC7-9CDECD714C9B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4A73F7BB-4184-4000-B690-A1B782D9F53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08A4F8CB-C3BC-40AF-9077-A308CC13B6A2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D9FAAC3A-A902-474F-B443-FB299145ABB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55A16F80-F5E5-4C70-9E86-EEA122FB7289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181B8FDB-47BB-4E4E-93F7-3CFD6BE1304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97A2B6E4-38F3-40BB-965E-9D31D66BEDD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47F92E92-7ED6-4335-8555-C02894343EE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3D610B6A-D129-407F-97BF-9174BFCE452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91174EA2-07D6-4515-B208-89AAB98B4E7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13514ADF-F2CE-4C35-A910-061B9F9AAAF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C9AC09B0-397C-4054-BD01-3B452D077E0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AF58EA57-C99E-4215-A112-5E538076F625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7C19FD03-051C-4211-AFA4-C274C1F1CF4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0C35FA8C-93FD-4CEF-9AB6-83548F9DF2F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3C8FE8E1-C5B5-4D6F-886C-E2F79C44940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054985E1-BFA1-4C4A-BD61-A5E7CC4B9CA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1BFB122A-A620-47F4-9535-E732C3231D5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9B0FD1DE-E30D-4A89-A137-16ADAEC9FF61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92AA40CC-BFF2-4804-A84A-D22EA726587B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4C4167A1-F965-46CD-8110-CE75EF921824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67CA9F26-5418-479B-BD77-B2DEBE5CD34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71F4F2E9-3D45-4514-A7A5-41B2BD3DEA32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5D2D3042-E6EE-4AA2-A266-449EF983008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FE01C1CA-593F-47EC-8BC7-D28688963A05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FCA1990-30C5-429E-8CC6-49EBDD39D6D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B3AC792C-B905-49A6-B073-D70C4388C51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B6AC6A23-2640-4946-A972-13685C6100A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71DB43BD-D203-4BE0-9516-C84442E08D4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B4706CCC-D79F-400F-8A87-0DA24C7C9705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B3C5421E-2CAA-45C7-9E01-B08F4CC7A95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AF14482A-5D3C-4E95-BA49-0B608B7CE23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3C09BC0B-BC7A-4685-8836-33C209030F0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6AF6EC40-68CD-4816-93B2-53B373412FA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CEAE75FF-BC08-46D3-9268-13F2097F9F6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7118B4E5-1BAF-44FD-9D1A-2B5CA9177D1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D56EDD32-AD8F-40E4-8938-BBD931BEF04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6A83BF91-C777-477F-8CB9-2F1EDF26EA46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A580D0E4-C282-4961-80FF-E7CAB197F85E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68F0FFC9-E15C-43A0-ABA4-58CDEE45F29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C3E29297-5DD7-442B-821B-69733D5A77F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DAF3C3A5-4E88-4C42-AE0F-CBC33C59756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3F6D783-A9BF-4933-B200-AC79B6B93DD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649F1587-0569-472D-BC05-6C83C86694B0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79D3357C-8D62-4F42-BCC3-415C6BF2F360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79BDF505-B1B3-4EE7-B154-826644A47006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67F1186F-5ABB-4011-9843-A0A3EFF7446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70C61CA1-3ACF-4074-A356-9A6B982454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97B7F9EF-347E-4311-A3E3-DBD786BD2C8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EED89C77-0AD1-4600-83A6-FA8F24102F6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B4889AD6-5224-4835-9E02-1B8C8D46D87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79818D0E-82C4-416A-8588-2A53EE3C2DC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AB06AB0F-8683-4908-8C2D-6A98F0B8EB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9551BE40-5449-45B3-A583-2187C16274CA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C13DAE97-3AEA-4212-A2F4-1599EAA971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A725B899-EC23-4105-BF16-9180C1A254E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7139115D-C5F7-4EF8-8B4E-5248440A014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71600C52-3E2C-45F5-B909-568A5B750029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AB1F79C5-BCBE-4376-B9E6-CAB368C73C5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68863E6C-C74E-460B-AB11-DDE45451704D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E3D5C3EF-5061-443C-8173-1B52109327CD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E9DFCD85-7B26-4A8F-A2D3-8ECFE8A821DD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E7F94D01-202C-4D03-8253-30C11626D0BB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C399BDEC-DBB8-451B-9203-37AB65405A4C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15CEE233-731B-4DFD-8FE4-408893EDA700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5F9232E3-738D-4E82-88BB-8081C7EE7B33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F0D74E33-B54B-490B-8B47-13D0ECE5929E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415D6A2D-ADB0-4A68-929D-C72FB2A9B017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3A38869A-7194-48FD-8A3D-6829FFC3D09B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8493B9B9-4345-421A-8DBF-1F28F0264F5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803D6CB2-6D6E-40D2-8A0A-0052ABCF881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74FCAA52-8482-48C8-8D94-263E2052F76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88962667-191C-432B-9CCD-B24362013D4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ACCC004B-460D-4E56-B985-1B8EAFF8AE2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98A57873-05BA-456C-B223-BE8FD7BD179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B7C270CC-F5C1-4003-A711-BACB71477F7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9A51DBEC-14A3-4F3A-A49B-21E90AF754D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EBDD8361-E0D6-41EF-86D0-D42AEF9357C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86124DCB-B9B3-449C-86C0-418C31E74E99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E86E529C-AADD-46AB-AC2D-5A581E9FDC2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9D1CB4DD-6923-4B81-B19B-9A9900B2113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29829CCA-270D-45F9-85EE-8B76CA9B0BE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AF92B9B0-20FE-42F9-8FDF-C255C2AA5F1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9589B387-58B6-44ED-911D-AB96BC03971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F23BD852-569C-4E21-8F4C-F6B53A487E5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50F9A58F-881C-451F-A90C-EB3C7830901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7C6A7387-0C4D-49C1-8E4B-D0615810774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9BC48172-3CE6-4533-B309-401A13C47CC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C64DC80F-A16F-4AC6-B48D-AA73E02230AF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622512B3-791C-449D-98D6-456BBFA1154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783D8BC0-A1BB-473C-AA42-28CB6E36552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90B7D654-5F10-4570-8952-7FB36E3490B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EA54D8E6-8C42-4D99-9BD7-FBE00EF3071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8877E600-1292-49EA-A869-E7899502261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F85CD886-7340-4B35-B37D-066359479A7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961F57C2-395F-4C75-BEE9-15CBA4FC297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2284D8C2-9117-46BF-9369-8E62C91766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FFDD0D2-C67F-483E-B52B-843318D699D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F786F733-7A07-4B1E-8F0F-D4BB402D1F5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1A9BBD8A-1D32-4655-8288-519D1128F9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3AFE7FB6-DA07-4828-A3D2-462FA1E2031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5138BB4A-E1E5-4F29-8139-62769D0DCBC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0342C76A-4784-4468-A863-93CD51D7BBD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1DB43D4A-A07E-4EC4-9A74-A345AEFA16B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55C6C9D6-5F74-4F3A-9A43-2410D646234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27436659-DD3E-47C8-BA15-4394C3508737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2270B0C8-8016-419F-80E2-D4AA21DD44E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3E0620A6-0C01-43BC-B116-5CA624CE439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B3B40D70-16DD-4964-A6CF-72BE88594E91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6C393FCF-E3AB-44B8-8544-987320C9CAB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BCAAA63D-93E6-4DDF-8533-D0C23776177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4FE105A6-DC9F-4A59-8C5C-385F42FDA66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75141380-DEED-4E96-A666-CFC9D256A4AE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AE8D3290-8D9B-419D-B756-0A6FC91821AA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0C724EB-9655-446E-8BC4-3CF4033ADBE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B46B06A8-820E-483B-995B-9CB02E63A9B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655502F1-79E9-4D7A-B4B7-009FD46B6CE8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ADA17824-109A-43B0-8963-79605EF609E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EF295F82-540C-45EE-959F-DD5A12C6BE5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EC15811B-F466-4A11-8A95-E05AC3D5D6A0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7D361F68-9631-485C-9706-C491C6316D22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BD6A14D4-9F00-4F72-ADD4-536E9259F92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87B784C4-85BD-4D54-A2EB-3C2A3D1BAB4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0D79A542-8F41-45C3-8DCD-BA9018F014F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D6058BF4-4E27-46BF-86BE-B4C31ACBFC0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D36E3DC6-631B-4B03-AF0A-2E6950244741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F217C3AE-386D-4008-8C05-69EC4D9366F7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3A0092C-44F1-46C8-85D7-2DD6B202E7A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3C757F7-BBF6-40F4-BC9D-81373677C51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10600BC2-1DDE-4AF9-A891-14D1C2929A47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847FFB96-0387-4F99-A7AB-61CA2FC0A1F0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2F0EEE2D-6EA5-4048-8F3A-F7AF2BFFF62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3D8E3B23-BF06-4A63-95BF-F5A3C6B6A4A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7F54A7F3-2402-4200-85E1-3DB362190D53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2DD309AE-CC8A-4292-9889-12270520053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1B5CF1AD-53ED-4D3C-B534-11201249FA7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C5C7E067-F4C8-4450-B005-BC3E1A47E11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5DC8469C-F75D-46D2-A1BC-C877F40C63A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1FD3D2A5-9F4B-4E8F-80DF-BAEBC9362294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002D44BB-DA5B-4008-BF58-BEA661F7884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40EF79D0-E9F8-46B5-92A1-47A6B4F3DF4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A8046042-6B65-4507-ACEF-3B9619AA1AE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CAB154E6-E956-4622-AA1B-6D93543653D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18356BE-CF76-49BE-8733-C4AC821A200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FAB54C74-414E-4702-93A0-17DF390A60D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A5EAF561-BA2D-48BC-9F06-7F3A5F68349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7056C427-B04D-47BA-A684-CB972E4EE10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255D7AAF-1C62-48A5-A190-DCD61FD1C38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FAC9B688-FEFB-41A4-BCA8-EBF6A1D5DE9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7CAB2300-9768-403B-86E7-FA617233E20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550136ED-9180-4163-BB77-DAF0E05D69B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E50A2ECC-79B9-4F28-965C-34C4148203B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61482697-DBD3-4359-87C4-622DAFAE7D9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EB67D73F-5352-40C4-BF01-C76DC2A0743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5DEDB4FF-B41F-457D-AEF9-3B47D612122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09916798-6D14-4056-86DA-6C4A76D7EE1C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1B4CB47D-06C5-4AB2-9DA8-47E786D0E1E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4C1F3C7F-475F-4908-BD60-50F200F8FDB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D2324107-30B7-46F8-816E-B53D41D1A71F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49038EC2-1436-473A-B190-A719C9D72EFF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B76D2E2-DE50-4ED5-8D3B-1F85132AF68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E076FB28-C56C-422F-8F72-6B84DE901A8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7A4CE1CB-6B6D-4230-ABF3-5447FF97629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8116C422-8669-45E3-A412-89E4EEE0FDE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6AC30FAC-BF42-4F10-8594-629D5E33488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35F76947-8E11-4B89-9E57-A6C4C9C8655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B69B40B6-A6AF-44D5-82C8-749C65AE4C5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AAABFD32-0618-4C3F-9A46-BAB5033E816A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00CF6928-F66F-4AEE-8CCF-488EDBF6484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D615FF72-0C55-4290-BA44-D1FE6758CE2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C23B9AFB-8876-490E-A0FC-7A7BBE0E2EA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F19476CB-8119-4348-9A00-7616381D3A91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6B00D6E5-5EC9-45A5-B26C-4EA7DEF3EDA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0D49CFAE-E911-42B0-B0AC-454E7648A8AC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CD8C643A-98EF-4A46-B0B9-68DDBDB3998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F6D6BB2B-7AA1-4B4E-91AB-133906AA1151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55814EFA-BAD4-4FEC-8624-C8263D5650F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1349F4EF-CE63-4896-9C74-CE8CA74DEDA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71AAD3CD-903A-490A-B318-6C4E9AA07DA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EE6045B0-B614-4505-9860-503D7ECA893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2E636DD6-7F74-4BCE-A1E3-653A675B402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DC9B33B6-F389-4138-8789-DF3E9021E7D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63A3FD56-AE7C-4ACC-82BC-07F8E60E950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5D2F5016-EA66-49C7-8DC3-1D01C7AFB87F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15059D3A-0092-4E79-BDE1-43DEABF7AF4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14CC4FF5-F36C-4A94-AE2F-ED5A702CD83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7AAA1C10-6DCA-429E-9897-86C11278425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F4D726E-538E-45D6-873E-9445C877C2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1CE23C29-E1D1-4994-88C8-3AB17EB3D81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D57ED38-CCC4-467F-9F9B-FD843AF05B7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70688E39-B20B-4FE2-9E75-E8C7F1F59608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3B9EBD4D-E80B-47F3-98B7-0068E964362A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39B5B411-7BE6-4189-9092-C22E690ED2A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AFA6682F-F177-4479-A8FB-39BD8EA997FE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6B550989-7657-4305-A923-3A4077F59EE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80D4A27B-54A0-423C-A8FF-B130CBF2B469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B7C59617-1E77-45DE-AB5F-725B4AA4A74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A6EF697C-3019-41BF-9A4A-0827C4FDEB2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3BC4CCE6-A171-460B-9C45-CB6C0F3FD5D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84E67381-5740-4DE8-BCE9-703BEC709888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BBD7FE41-B8F7-4663-A9EC-2BAF12ED87AC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43FC3132-53CB-4F14-B1AE-D583F8E54E5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624F7F02-2235-46B7-A98B-A693F6CAC74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4536EF08-21B5-4F4A-8E14-61AF6091805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529648C3-18A0-43ED-8B12-277536DBF35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ADF82FDF-D392-4A49-A9FE-AE49A56E875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554C8D92-F2CC-4F56-B119-8A3881C23E4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8B9D8E8F-368A-45F6-A0B3-00D8600BCF9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59B3BAF6-235E-4C37-BFC7-88B2EE6D0CF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298CB4E-C3B5-4E3C-929C-04EF3A981024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E3A6B3C4-5000-4D14-8310-D51754436FF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2BAED4E8-FD29-4FFF-B276-9A75F50CBF9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81207D1F-4B65-473B-A9DC-53035A6F65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CEFF6DED-A431-4E95-A277-288D4EE5DA1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24696529-0922-426B-8606-9AEEE3F34A8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517012F8-184B-4A6E-9D0A-66B85DA235A2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E9B236F4-F10D-43D5-A296-19F6753ACEFF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1E19F0D8-B4DB-4854-8B92-30A08B46CC8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54127BEF-4E81-4CEF-86A1-FE1245C3E45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23F9116A-5C44-465D-A15D-7175F1214EA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64D26F23-A965-4F34-8380-426319B6260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2CA62743-53AE-449B-9710-BE40C455AF8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A79A9E1C-ACE7-4E54-B669-A0590F6D1E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AA07B811-B0BC-4E09-A2E3-4E7FB1FFBAF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B78D1E40-3A39-4C73-99E1-719A03CAA3F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B89C46CA-5B29-49C3-9F70-547F16D1EC4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32916F92-1224-437E-9094-306854A4785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F1E47EED-B464-461E-81C1-7869CF4CF4AC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1D393963-1BDD-4346-B3B6-BE54D545A80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30692FA9-B00A-4B0B-A49D-96BABF495CB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8D1E82B1-A1F2-470E-AEC8-3F80BD7B1ADD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BC05E709-E0C5-41D7-9961-89AFF16B1884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FE6B6DA0-18EF-43DF-AC2B-FD6F174B2F98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7FAD6DD5-A741-4A50-B7D0-6B004A4E1C4F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D68F3022-23F7-41A5-95F9-28175F47D37F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E8285228-EFD3-40C4-A77B-90EC16EB44A0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FE86B135-71DF-430F-B00C-C3D0CAC6EB15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647E63D2-FBF3-429B-8BA7-7EF5596C06D6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03CD3A38-5766-40A5-9B73-BE2F026E1D88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83AB7680-D44B-46D6-B94B-2D401C19B525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E98BD6A2-C109-47A1-B68C-EC314FA5D9C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40643F28-88A4-4211-AF26-4EFA57657CD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38098274-032F-4C8F-A645-299129F968E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4D9940F0-70EB-493B-96CD-DEF0AEF3262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3BC12C95-5334-4519-919B-84222F4AF94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F736542B-1622-4F7C-9ECF-8DF1E09C67A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750438F1-9A71-4A0A-B8AC-5862D800590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5E2BFAD1-349E-42CF-AC8F-1D4F4FE892A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C08CCCC1-8317-4AA9-AC1C-33C6AD2C978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B1342B7A-AFBD-4D36-A14D-20A9D2DBD82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A7210AE3-15DC-47C9-AA18-351AE8CF1E7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A0B182D2-9634-4C77-88F4-A55E498F05A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CAB44662-F471-4750-9208-B57030397C6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050A94E4-224B-48B0-BB76-34EBBD21350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93C94CEB-2442-4721-8B13-F7BF807000F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DD181E0-2B7D-4D19-9AD2-1EC70FF12BD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9FEA0CC0-6BC4-48AF-94C5-044D4A4C7BB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C91A0F9-1324-4FAF-BD4C-B2E15F1936D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E25D3481-ABF3-4E21-AF5C-EF3FA78701F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AA81F0B5-DB16-4897-B8A1-0A60B679BA8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AF0AFAA7-7AC2-4824-971E-61EEE41F352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B2B2DE5D-0E57-4601-AD29-3D32FC5B686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83D9522A-3BD6-4BDD-9D16-2701D2CDD2B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C3EF72D7-D912-4B46-B31D-2CAE979FF2D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1A5F5D3F-8B13-4891-BBC9-3CDC4756EC7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87643FF2-2AF7-4CCA-B93A-018A1D5E881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5357C3B5-B857-4590-BBD5-A399E80575F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C93F56EF-DFF2-4110-A1E6-DDCF02270E8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7A5DD01E-AA02-418F-A804-5418A96170A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AF9B01C2-6E57-4575-9F4C-7A4043F20BE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A1EB9E60-3FF1-4CE1-8BB7-6575CF27B25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BE3FAE60-B182-462C-B795-5EC23CD3A4E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3A79865E-E09F-42DE-BA62-7256BECED67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296C10D-BFF1-491F-8A6A-0FF8DAFB649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0C7762A8-4344-4836-A436-88E5329EC96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7A81A602-5CC1-4E71-8960-D12AF237D9A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97433CEC-A665-4254-9D00-4D687D94D167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19B7BAA5-67A7-49FE-9AD7-5574BBCD983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E759F65D-6C69-4E85-B2BB-2768AB9E6EF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D62EB7A4-0B7C-4EC5-B8B3-1B03FCAB7113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8C3C29B3-94A4-4552-912A-B026DA46998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01836616-1FAA-43C6-84C0-A5A4452F6BD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3B793D94-5B2F-46A2-A5AF-21AA4A7C0AA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6D3FE8A7-08AB-448B-BF3B-FE1CDDC98680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BFF2B4D5-F8A6-4E58-AB76-66FB9A1590C5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0CEF4D41-8BD9-4EFC-BB25-17EC2614DB5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761FD005-3D1D-448B-B4F6-AD320D263CA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65EA669F-B815-4680-BA2E-2107D135B58C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15EEDFBF-F598-45CE-980F-9B7043E351F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26E476BC-87C4-4A99-8F1D-293359E9519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E0E7581C-5A8F-46FA-841B-82A3542EF0A9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4F50AEDA-42E6-4CA1-90A3-805738CE88C5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61DD3FD8-0ADB-4B0C-851B-F2AE0345899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5A057B9F-0408-44F6-BBEB-8A096E56EC2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28CDF0F9-3655-4958-BA21-CA1EAFABF6B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66CAC3FE-C7DE-4345-AAEF-B39577F5854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E6E46A09-B4C5-457F-8886-B6D75219C3C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14329579-D09C-4F3B-B635-5109511311A7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1AE6583A-3C78-482C-8D9C-E879F3D7025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13C3A609-6086-449D-B020-DA11E968CB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529E70EB-7269-4CCE-AF4E-7CD0037C4D90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BD0E8ECF-6EC5-4087-906D-3D59A25FB2BE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44B340FC-E4B6-4DFE-825B-87C7CCE077EC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010CE1BB-7958-450C-B0DD-FB75576A5DF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0FF6E9F9-331A-4376-B1E4-41B8572F09C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2AB27A60-52F0-4ABA-BFD0-E5A4C3FF592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D3FB5112-3EDD-43D3-9600-FD311077151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EF5C88FE-A73A-42A9-AAE9-82B15FDDDC0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4F738E38-3982-417A-AD0C-1F968E8C4B0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AB68195D-AF88-453F-9B9F-FFB302E13EF1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D318DF3B-3875-43BA-88FE-CFEBC1C35011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BC56ADD3-75D4-4770-9584-DFF1E58E66D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881BA0EC-E85F-4EF5-85DB-27712809C3E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CF28DFFC-4764-4DD3-ABCA-83C9FFF1DF5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B0CC65DE-1F72-430C-AA7F-5D049CF52D8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BA15571A-664F-414A-9F3A-62F32A0FBFD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BE69F41-7DA1-4346-9EF8-BF93C1C94696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AC352CF0-7A4D-418C-806E-72BBBA70168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F524BAA2-7C9C-4D2D-89CE-E0A260EE2D5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B9A251CC-C25B-4A91-82E8-67ED43D35BF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FCE3633B-6006-4231-83BC-C41E5406444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C5B6D230-A073-4F10-B268-EC9D7759B87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ECA411C9-B16F-48B1-A3CD-54DB336737A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6BE7EBAC-62B1-4CAE-9344-5444D704DB5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A5AD4A20-8A60-4967-857F-EE37D6330C5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B9A9FA8A-756B-48D3-A836-AD03BF43C1CD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DCC8D1D-21A2-4A90-ACC7-F76772B4D9A7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31178340-DAD4-4A1C-99A0-0301F93FC80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AFB5C549-D01D-41B4-99F8-E1F22C96CB5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03BFCC1F-96BE-45A2-B7AB-A1E8A6B92B30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C1E046F9-33EA-4CCA-B5F3-1CDAF29D76EF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0045C8CC-173D-454F-AD65-F77F155E4BF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D4042122-4259-482A-88E1-40439AD98C4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59AC77B0-EFC0-4605-A536-A61B6050EAB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354B29C9-9695-4A28-8A22-DF9DD289CB7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1BBF4AF2-1F02-4435-A759-0CB5086F600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4AE58BFD-9F0A-497A-9707-E7B6B5479BB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B1F8F2FD-FEDD-41DE-8D78-52AA9B4B23D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2831BAE3-64BC-43AD-A380-F5E1732EC4FF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8266FB34-F9CD-4C9F-8F2D-5A42F126300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2C14B845-5E95-465F-B62E-E3D5F5C375E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B88D2162-ECCA-4400-8315-48F56B6DF4A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A876C36E-359C-41E7-9BC5-3ADC885B825A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024ED50-8DB5-4EEF-915E-014C26E432B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490C2870-65FF-490E-877C-183D2FD730A1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18727EB2-4AAE-4D35-8024-251A60390E3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380E1CCF-65B1-486E-BBAB-7DC32AD00B8F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3BBA1421-D5AC-4111-8D1F-8D72A6282D9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800EFD86-DDDB-4275-813A-8448B3AF233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94BA83DD-38C5-4620-9207-F4D50E1C44E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6969CE83-9729-4625-9190-7A685F0DA04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55BCCA6C-47B1-40EA-929E-E838C3F9828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1DADA1DA-EC36-41EB-A81E-43EE32B516B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AE207593-6C15-4703-8027-7B0BD35CB64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53C28309-73E6-4C95-854E-FFF4813C48C8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E81325A4-38E5-4E09-B561-B5E2FF6CB58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93C69695-DDCD-47C1-8D51-71BD85CDFB2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494B42B1-0400-4DE8-867C-367C1628DA6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491BBADA-E1DA-49BB-9F8A-FEF2557C729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C6E51475-DE87-492C-8751-044254F26B3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91762635-BDEB-4801-8009-D244F8A87FEC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2AEFC65-92F6-4B7B-B439-30B8B0CD7B67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B9FF73EE-C99E-4C7E-87B7-B437101C76BB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7D526913-ABC4-4242-B844-23701AF78CD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3BFD8D7-ECE7-4F7A-9323-2D04F5DD4390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DFBBE2A5-9CC6-4EB8-A867-A76993F2E2F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85D53A24-F9C4-4352-BA3B-8904C1582D5D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D55A4C81-DF32-41DC-B146-D84789FD4A5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35C7B114-BE36-400A-8CD4-ECE726AA829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8A2038E3-267E-4D92-B732-3176B716F2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207B5DC1-AFF9-4A30-9016-30C674555715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A33206EB-E715-46EE-B9F0-E37DD1F1398A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1DC11523-8C39-4337-968E-291850B087A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7BFC9B68-F4ED-4B77-8FFD-751F6BEB942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9BFD1A27-3ADD-4D6E-921E-895C3C36E5F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8CC1F229-4CB7-462C-AAF0-D1653A2785A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3AE1EE9F-C4EC-4465-A53E-53277A5389F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964FA1C4-83F5-42D7-A17F-6431BDE825D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A14CCF06-B22A-4E2D-9B3F-F4913EB42E6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B91EE8E5-57DB-4D9F-B0DA-210EEB9DF6A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F6BAA29C-BF7F-4291-A316-1C800A8EA13E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C9FA6A07-F2D3-4823-AA7E-389FF1A67BB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50AC9E35-5E54-49B5-97BC-341966CF8E7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0E2F4962-FDC5-430C-A0C7-BFF3A6DEFAA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6E18E916-6724-4E10-8106-F7BABAD1379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00A93A2A-5198-464C-A63F-BAC2AFB9B653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146CF341-0356-4F4D-8BD7-BC4604981B55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93F825EF-E7EC-487D-A78E-0BE16028EDF7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174466EC-6051-4223-A99D-23EB9A0667B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FCB869D3-F53B-42C9-90F4-946B38817E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6CCC4DFA-1A05-4F18-8FEB-C4679C9B3FE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AE3F75DF-79CA-4D65-AF96-EE20E137080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E385F208-7CF0-4E0A-BB58-E3335021BA9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259993A2-F69F-4D1C-B318-9F0AD92C72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BCD159E7-CF73-4857-8D6B-39CFF404DA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BBA5D54E-5C48-417B-91A0-DE0EBED0AA77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C7950391-0C72-416E-A86B-BAAC241FB40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13AC09B4-18E6-45F0-B920-47A982F3653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C62AA655-FC15-4339-9509-36D8B2A43B69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BDF79B43-27A9-4769-99AB-71F1FA662E39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327B9BA7-EF47-4405-8B0D-E44F79252C8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E638AC27-1996-4D34-89BD-8759D0856FF8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A6979511-64B9-490A-B667-581EC09A5DD6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D11F98D1-E420-462D-8C1B-A21099175018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01B3528F-8B0F-4163-BA37-43D7621BCFF8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F8D9716A-BCC3-4875-9D72-C06F89615C66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05C0A684-673B-46FA-B00A-1D5021277F70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435787C6-38F9-4E4E-B0CF-EDCDFD2A1E51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16A195B7-0E21-4D46-B359-C90737380A35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2D83584E-A9B8-4E09-9109-8206CDCB5635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6C13253-7594-4318-9D38-BB233B0F9C8D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E9FB6C96-E8E1-451C-AD0C-784BDA6CE91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EF4D03A2-03A7-4BD9-B4E2-ACFF55BBDE1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9B7477EA-39DE-416B-8F92-9B0C7D6356E9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21BE4033-13BA-4402-B80C-26CC6EB3B12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6940AEC8-B423-4F6A-A5B0-613651FA299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1C1F3CE8-B5CF-4591-8F6A-3B682530776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EE4483B4-55CF-4A97-B5E9-3F0F849CDEC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A2659749-21BF-4070-BC6B-E3FBD2C533B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75291F89-FDA3-445B-8A71-1CBD0022145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F0B26AE3-CDCD-40F9-A954-0B0D59FB158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9A589D16-86EB-4C70-BF5A-E5041F88AF1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9021EE69-9774-4534-98D5-E7EC72DCEF9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65A74E3A-B0B0-4036-B602-744A92057A5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BA01D3A3-1204-4598-BB4A-80B53DC1399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373E9354-401A-47B3-A4DE-2A718212F4E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081135E7-203E-4DB9-8674-45650ADC3AB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7B2A8BFF-A830-45C9-A12F-D0A66F5C8A5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550D1E19-F471-4509-B0DD-D9960DF98DD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74E266DB-CB41-4884-9FC5-98DF4BE3FCF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05BFAB1-0993-4C20-AE85-2E378CDB28B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14AAE3CA-00FA-422B-BCEE-46514776B90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43B71E6B-9B83-4A8C-88E5-2F7C824E1F2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BAE2AB29-5295-4968-98A3-39699E0E4FE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0D191DF3-25DD-4F5D-9F23-11FE355729E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580C7759-D190-4901-9982-B3BE21C9F8C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FBE46D73-F588-4879-BDD0-C076CBD4A71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E687FAF8-C573-49F3-9C86-8D7EEE3EDF0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759011EB-81A3-48A0-8D17-EEC2BA9911F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7485AF5D-54B9-44CB-9602-AA496D4FB01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E45E458E-98AB-4614-AC17-54AA33BFDC7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3B0E0A12-4717-4949-BAE4-94B9C152437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50D31A87-97D3-4CED-8301-5782052FCF5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8CDE4FCF-D923-48DF-B50D-7CF88B0AF58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9C551EA-ACF0-450D-AA13-B3A5DBA4C7B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448A9ED7-9C70-4B57-8A1C-F5753F7F704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2A48F36F-FB16-44B5-ABA0-9C6EBEFBCFB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D4A1EEFF-C3A7-4D20-A776-D2A81C8CC7AB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EF0333A0-588E-4F9C-A022-C11A4D875A1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589DDBA3-6DAA-4E9A-9E10-5159EFC0D06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5DBC7C8F-B322-4BD4-8240-CC9F322C3809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525AA0BE-8EAB-4FFF-BAC7-D095BC63892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F819E10F-43CD-4748-BF51-13A6D237485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C17563A7-386F-4727-95D6-7359450AAC0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7AFEB1C-C413-48C8-A6A8-E75B41959A97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15CC9F78-9759-41A7-B1D1-4EFB5F4B9F76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445C5A7A-4FC1-400C-8C4E-189ECB53B95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7450BC58-CCCD-4511-B75E-F8912757348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C57D90C2-06D9-4BFB-A6D4-5605BA70CF51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5C1212B1-5790-409C-8019-1B74742FB5A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7FD3803E-B56D-4CFD-9698-981DD8DE3CB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2DE5FBA-25BA-438C-808D-AFAF0B707370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4F9AC672-7844-4E44-BA42-CDED3925EE32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3EFD55D0-0DDF-470A-82F4-C031BF8B319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0F9C9C0E-C789-4AA9-B771-285E31C1DE7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D7B3238B-0D77-4144-8AF9-1769B2A4B88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A7B6F361-D022-4294-9F7F-E3CBD93414E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FB739F00-B8AA-4E78-9642-3E5DE04B0F47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9E359259-EBE8-49D6-A694-B74C8E0DE5FD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5AA58773-48DF-4784-817E-9ED6A33E2CB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AD11090-13C1-4E82-82C7-36FE1CCEE06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04364D46-E5A8-4A27-9859-FC2447A2F721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1AC49C96-FB19-493B-83BC-39F9B8937D3E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0899158F-D399-4D19-ABB7-EBF931FD2D9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1CD85019-727D-4C5F-B485-E46483039D3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DA36DE5C-FCF3-48C3-A62B-FEE25CD76CC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48906845-46F9-4A75-B5D7-C4A3F1A14F7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F070D148-3358-49D1-B053-2F506EC818C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6BC5F4D5-3B2E-4302-B817-23FE9BDB961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D7A69E30-C20F-4472-BC5D-645942EEF7B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32ED3A2A-B324-48C0-BB55-8D1DD89B8E2A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4D31F54F-838F-4E62-A64A-A82EF4CC020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0EB4A8F9-18F5-4B04-A9B3-38919F721F4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D8E35463-35E7-4B7F-A800-9EEFF33D82C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933202B1-E251-42F4-A658-ACE693FFE6A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9BF07E38-6C73-402F-AA42-6FAC6D7A4D0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924BD5F9-88F9-4548-916E-98203FFCBD7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50798877-71BD-4B83-B759-1B8485A397D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555614BD-F4A7-4BD9-A79B-547F40AD825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0055314A-9BEA-45C8-AAA4-619FBAEA0FE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F39B92E6-7707-4601-BBA3-C1E9F39121E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B3AB6BB7-6DB4-4D49-8C3C-B3DF97EDC8C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2F479103-5B00-41F0-893E-9B2DD8BA91D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B582E4D-F47B-43D8-B2CE-E3E0432E76BC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D07F730A-2703-4868-AF33-8AC88F3F26E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F0B53387-5EB5-42D3-AF91-A43C0054658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E8A9D911-0C42-406A-9E31-44346F33DCAD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30697BD0-29A8-48E1-A037-4BDD4CB89D92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50557179-7919-424D-B24B-3D4D1D2B463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B357FEB3-9560-495A-A552-08CB3CABDF6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AD2C7D90-4D1F-481B-8447-D4AAA298DEAC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85EE13FD-9F51-47D1-A9FC-09F6868A76A6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05639B59-1AEB-4747-8002-FDBE1CA045B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447C69EA-368A-424C-9F60-01DB98794EC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3564A2E0-A09F-4D21-B361-DDEE312E077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58829633-9187-49A6-B374-450C3FAA551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7B456C1B-BC70-4A5B-A39C-CD5644F3DD8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4F2E4AD-B79A-4B64-AFD7-8FD69B67AB1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EBF6D443-9B9E-442C-9F75-0634DA029B1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E340B5D7-DD32-4AF9-B8FB-9F4146FD51E1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8515CC97-7CFD-400C-9A0C-0A19ABADA8E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17FF9D4C-0B90-4E72-BBC1-09D8EEE7EA8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8FF5DC21-C7B3-42AF-83C9-94C997B463B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542648AC-3A88-49E3-A445-E0226C56CF72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62482D02-FC23-460E-9B63-4AAF83D7F0B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A046E8B6-5B50-4007-A461-DC37558F124A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37CCEFC8-5613-4F5A-B1FB-1ABD75DD5FB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BF32CD7F-CC1D-4BD1-9CE5-D577180AB998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A7189F01-1EDA-4D2B-841B-987A19131E8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279DD9E4-8332-4327-8A55-627763EE26C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66C0ABAD-4458-42A9-B973-E0831EFAB26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96DECC5C-0F92-4FB3-B9E7-E788BC89728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B3629CC9-DC2E-4944-9A8D-FAC73402291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02242C78-2147-4586-A08E-8089B230229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C47E02FF-2972-46B9-AC9C-B232B9D91C6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98F96E3-B008-40FA-8CD3-3E7E97935D91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8C72F9F9-D0BA-45B5-B36F-0794DE5442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B588D04B-53EE-49EB-A321-011EBABF2FF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6009FAA8-56F2-4A7E-ADD6-1A2F05DCC9B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C6F6D497-3707-4A82-9781-31C3242E26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7C63E6A2-CBB0-40BA-B357-92C430E8C8D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9F24D861-E2B7-4FFB-937E-83371BB2FEBE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86998338-7EC3-4705-BCC3-6EE6128CCF8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8D34E748-4FD4-479F-ADCF-4538F2AEFB36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19D3D6FB-2EC9-40D0-A740-78D8423CE0D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FA875768-A15B-48A7-89BC-E209EDFC671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07AB2371-4194-49DB-A468-95827B0767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66F5500D-7DBA-40D6-8048-FCC4D8239578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E1B665F7-0DC2-45FB-85A6-6FFA5F2A7F2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19DD1A14-8BE6-415C-89EB-5C94E848A9E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8B9AADDE-87AE-4824-8706-5596238E1F4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408B2635-4BAC-48FD-AA5E-0416A5BA3B8C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1BB04AA3-75BE-4262-AAA5-881910FBF227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769E5FE6-DC5F-4477-BD94-CFC22D5A2C8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67A20E7C-5C11-4DBC-B1AA-AEB2C5F529E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7010734-D1F4-4E65-A085-68686070C05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7421FB23-F0D1-4DE3-AFB3-F2FC52A90F8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C52204FF-2CC4-4A56-814D-58011D24433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B5BDCDCD-FE4E-41B0-882D-B34B2942A56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153E141-4606-4344-8F13-03491832BA5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5361E55B-C22B-4B46-B7E3-F54908B37A51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59F57A69-DF90-44EE-B7AF-D4686D9D4865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E34EDD8-BD4D-47F3-AD0A-20090E65AF2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A1FB4433-1BAD-4E0A-B832-E49FDA14695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84589950-C5AA-4093-B37E-1A2246C2AF6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7D0D772B-1214-484D-9663-EE6F80F91CC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AE90C93D-5316-4127-96EB-EDF062C31435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2028162C-4778-474C-95CF-907B191BABDA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0883DC8F-25EC-4227-8683-4F14E993627D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EA7F2BB4-9EC5-4D8D-82E5-9F628BD24DE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CA6A1097-4AE5-4D55-A698-9C70DA3445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6F997320-9852-466C-BE87-90BB8A5DC1B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D2097CEF-AF0E-4678-892E-91B41A7C9DC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116DCBCE-50E3-4A96-8161-2ABD0679E83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46F75EA6-F566-4C26-8BE9-075D8DEB937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87E0CC4C-F639-429A-B367-167292B71FE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FB88A083-4E38-45E6-8FED-C3B6841B622D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9FC0E635-778D-4407-A2F3-33174035817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E97FDFDD-7C72-4691-AD19-2ADB7F9194D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810ECD9B-E672-497D-B800-86320E42EB9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9DA3548C-3C22-4E73-AF62-816E0FCD0300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5E8EF0BB-C13B-4029-9FF9-17D3194DCD4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CBEB3D2D-05FF-4BF4-9C65-107BF0EE78D3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E50EF97A-488F-4DC7-A7C3-D534E9E2E69D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A5D49036-7576-4B77-ACEA-5C3AB12F2DB6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84AAB3B-0441-4F65-963B-4C24125CF0BA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3041D1B6-8A6B-4287-91E9-56F77C4F842A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AFDC608B-90B6-43FC-965C-97DD24771EDF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E997222F-0348-496A-9625-BA862A037450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23ACEB18-3211-4779-843E-00D28216B946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A7F10C4E-F889-4445-9313-3DEAB77C4510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5935531E-7F7D-4ED2-8719-FE42F475BE4C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D58AF458-BE04-494A-A870-EB4CDAB71C0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AADED7DB-A984-475B-8C1D-63E306F9135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E12A0132-BFE1-4419-AA69-38B3A43C1A6B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D23212F7-7C61-43CA-9FB7-C4EED5C933A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016D0C2B-B22F-4A54-9F76-AC166930DB5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A6AB0F7-4378-4D32-88A5-21F988FDD57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892520FB-ABA6-4661-84E7-F935C360133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43EF6478-B07D-4279-87AF-50E977F0946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35A7D502-F26A-49FA-89F4-88F878A8027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D7649551-A509-4408-9C9E-0DAC3FB99AE0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BE02069E-D91B-45BA-A721-670ECD1A0F3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9916325F-9BE4-42C5-88C2-15F5AF7A3B2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035FE1C7-FDD2-4199-8EF5-1D17BC3C665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6175FB9C-8D21-4CBF-8E12-A61E724A6F0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3BD71952-7A45-45F1-AADC-C37E8740204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A4CE6A08-EDC3-40B2-8D62-2873204C6C0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D566FD8-D467-47C4-B398-136C0270AB4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3E8CE252-F74D-4DBC-9CA5-76EF3A4B71F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E9717FE-35EC-4E44-AF8C-C3A631D787E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76AFD9AA-E739-46EF-AD34-24424F327396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BB1DCCDF-7554-468C-AB68-A59124CD8BD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7B4DF920-42A7-4754-9B28-C1C860CFA6B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A81B289D-7F0A-409E-99ED-9096B3915F1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BFA038FD-B262-4EDC-8B7A-01D7880792E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6C359E2-F2C3-46BD-9A2E-6B7D6393AFE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447CE939-1A7E-4814-AA2B-E422F3E1BF2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39306182-B8AD-4FA1-A04B-DE578FDEBB3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E06C05C7-780B-49E5-A922-4B9E17BD9A7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6C27E1BD-90DB-4B3D-A3AC-3F64BD399CA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BB60F6EC-3558-459C-9CE5-C45F7BC24B5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313E3D5-CA1F-4981-85B3-F90347CB4E5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4E7470DD-08D5-4483-95CE-46460269AAC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681DFB15-6FB5-4C48-8355-0C337362E43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1FC665B2-F810-45AC-ACD1-232951B1EA9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2B7C5449-A27F-498A-8A0B-59547942FEF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AF4B9226-99CF-4032-96EC-B6AEEB81574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30EDFBD7-9049-46F1-A251-CABBAC90CABF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CC19FC73-C1A0-427A-9FD9-6A9577166A4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692A7E30-9EBE-4ED3-B5E6-990B113F4CB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D7C67CED-A0F0-43BA-94C6-5B21D93F586E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3A3655BB-A5A7-4179-BFCE-A2DA40B4EA6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A32AFE8E-D4FE-4B4F-898C-81EBEA5CEEE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CEC97FCE-6EDC-40E3-A887-2D5241F0E8F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C6E8F177-473D-4ADB-9A80-E14029D411C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885F8BF2-1CC7-4E3E-B716-F7CE54C4C235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CF755998-59A1-42BC-9BFC-6B7E20172A7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739BF0E9-68BF-4725-8AED-74FC161EAF0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656EC204-D223-4D6A-BF46-5E299FBDD2E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02658E8E-B8E4-41F8-BA4F-0A99F79C0E5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D33B3BAC-1AEB-4923-9C0A-87DD44FE8EA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23541B06-6524-489E-B1E6-32FD0841113A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680C96FF-9644-4CB2-AA83-ECA4F710307F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EAD47EA0-77A2-41C0-B5D9-AE166C531BC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757C05FE-5F5F-48A5-9D60-D3B795B11B0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563D815B-F200-44A3-8974-6A8FD21B52F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67941865-DA63-4C19-80C2-ED3BE629756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AB9C6371-259E-4838-84C9-A29ACD988234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1F4501BB-71F2-47A5-B062-92E6F007B2A1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D10E9599-CB5A-4B94-B97C-C9FC111AA49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EED21AAF-6C49-4E22-A303-305D4BEC1EE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9B86DD2C-5B7E-4D0E-864F-C1C586E7ED56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6E9F950A-91CC-46BB-80F6-8A613CB7C30E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8F3672B3-F1D5-4ABD-A209-233407B7609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87B8A354-64B3-4E17-8FBB-FDC898F4965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9FADDCC9-8E12-4373-8ADE-36783C31BB9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1173CD38-33D8-4B82-BD53-0C72F24E740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2293B5FA-B3DE-4460-A440-746FE6AA38DD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79B6912A-9948-41A7-B0D8-D2F9250CCED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9477CCCF-AED2-459D-AA68-628733E11D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B49378E2-CAED-4E42-8EBE-E03DD3CBE26B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1F9DF610-30D5-4444-9FB5-D1244E0A20B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1F56FDE6-0567-499A-BEC2-3F3B25C9107B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A3BDA214-0C0E-4B26-8DE6-B5787C5EC77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F7956A39-C18F-4FAC-AEE3-16B956B065F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D7B1B1BA-FD59-4A1E-9291-6E72A265CEF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71EEE843-696B-4D05-B096-5E6757E1717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47B3720C-500E-4336-9600-46EE9A43F80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FF1C128E-2A34-4A75-991D-EEE0B1D5910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33A38C0D-5602-497C-B369-ACAFC7DA9F6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6CA207F-DAB8-4878-8716-19C41D2DD05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D414EF82-3B24-4D0C-A3A1-35393FD08E0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3E5D2EDC-499E-4886-A2D3-1DB5616079C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9BCA39AD-5B03-45E0-B266-AE3E833ECFB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9597C17B-A84F-46DC-B1CB-4467E842AF0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1FB63322-EB78-409B-A96C-E8C28C377FD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07B95911-B282-4ACA-9DD3-86315DC93445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0809CE03-7909-4127-BCD5-948C6573F15E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FC9F3065-A71D-4278-9754-25966383519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700457FC-E87B-473F-8CDE-05E0A07334C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5464FBDE-7DBD-40DE-BDFB-BEA68F72B779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4A4EAA53-BADA-498B-B57C-D43826A197D4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CAF4AA98-C236-49C7-B86E-A9F68E21513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CE48BD06-530E-4E26-B775-705D55CB9DC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87144E49-B309-4D3E-A3F8-7B5280218AA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0B2D9D9-8EF5-4939-85E2-AE4571E7CF7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855C035A-963C-42C2-8224-529349A8C32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8D1F983B-77B6-4901-BA3B-6368EE6FCD8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B58DC202-C1D7-472E-9B18-5FCE586BE7F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C116414A-3038-40B9-AD94-F93447BF4142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0043FC5B-53E5-4EA4-B870-CD1FD34749B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B908EE0F-44B2-407F-AD5F-8A6BC3B6864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2770638A-9B28-43C7-874C-34AC78907F5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2ADF1752-4DE2-4D53-A96F-B466C8DA6252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E9029F10-5610-4C4C-99DF-E5DF06E5EC7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DEFAAA8C-656B-4328-A9B8-E0350AD5F87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CD464DCD-9408-4A26-B72D-C718B6700FE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6B1CC076-D84B-4854-9D45-24178A4E794A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6E6CE972-12DA-416C-B9EC-E56641B7EF5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190D6D93-15E3-4658-8496-F3D7A784BEC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CA4E3A55-0FC6-4555-8D3A-44C3C9A650F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CF50BBAD-975A-452B-A71F-B3B26988909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BA7F25F3-791E-442B-82A0-06D71FDD58B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B3353300-D618-4A75-B651-BAB24F3532A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9588E224-5EE6-4134-A18B-D861A80E880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5B7456A5-83D1-4002-A162-927012D4947E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7F8D6C7A-299E-4CF8-A553-C36AC816AF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3B9299E5-3991-4687-9B4C-EABBB8DF844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FA6D3884-A45D-4FEB-92E4-780736EE59C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65886719-C07E-42BA-9D82-4BA85D2FDFF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709E81DA-6F70-4D6E-B42F-D87DF43E6B5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62119BA1-21B3-4EAF-A0D8-A08DFDE9A236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F1B3535B-33C6-41CC-8E57-6200E4317D27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2314D69B-53A5-4952-BE0D-97CBD8A6B853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13C47CA6-9A47-423F-873A-02042A8C761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91A1E967-05FA-4C54-9AA7-C77475A868D9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70A2F219-8238-469D-A527-B66EC936DB5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DBC645E8-8267-4124-BA54-BA891009A57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5188E962-447B-4D04-945E-5F55C53FB09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AD8D209A-235A-4931-9E8D-371209525FA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F1377F24-B575-4E47-887E-7ED3EAF2A36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6EC7C08C-DB4A-4D94-8E17-E1D92DF232A8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498B1751-8EAF-42BC-A991-745153B989A1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AE12888C-07AD-47EA-A2F2-4118E91DEBF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8F10562-B917-425D-ABEC-3BF0934BB9B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41A1FECB-072F-4EA7-805D-24C3E5EDD91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C2A66AB2-97CB-4969-96C2-5BAB7173A95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174E3D56-FC2D-442B-89A7-C3E12196B32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9ACD0EBF-E082-4989-9CCF-BCA103E66A5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9E785424-1C7A-4543-A595-8C80A3182AB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08D6D047-7B2A-4BE5-8EB3-702F2A0823E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57D865E1-BCA4-4679-8422-AED677F96535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D497582A-0C20-4BFD-B992-4CF8D3C2BBD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DC306DB2-9796-4725-92A3-D1F3E4E63DB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47ADCFAB-59E0-4A98-83D0-7B415EF9205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4E733A56-0133-456F-832B-5D52F3AE6C4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46F540AB-8952-4764-8E44-2F48DF93CB14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B097890A-E4EB-42DD-A1D5-CFA9E4F466C3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086779B2-9BC2-4D3F-B0D9-0704433CAF0A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2223B360-BF05-4E0D-87BF-930902B8ECD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F307FEB7-88EA-4174-9F9E-F272B361BC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5DCE8CF2-E761-49D3-ADE1-E5B758A2A20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0BE659A9-11DE-4688-BADD-58F28685D63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EDF639FA-25FA-4CDD-8F50-CEAEF97DB61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92F9E5D9-4E0D-4909-AE84-9DE14B9A9C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9BC3460-58BF-40DD-93C4-7FE8BFE2DD0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4250BDD0-3F69-4ABD-A228-119405304B48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6CB87055-960A-4E30-A7E0-8F0D5A2C0D9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483766A9-B746-42B9-AA97-297AF952F2E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91B1A474-44D0-46E6-9E99-36DD77DBAAA1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0277F21F-29E2-42B2-B730-63D29B98EE7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34C3D657-9031-4191-BB74-B18AACA2932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C5AA9227-786F-4198-B287-80D1421D39C8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90654B02-6C89-4D65-9F42-4AF726784E1A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DA60F42D-C634-4EE9-849C-116A2B8A9950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80327502-F1EA-4366-B3E7-64986D23F89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18C1F067-9FD7-40B7-A827-F70134FF6F6C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57F21672-4F19-4340-90C5-19BFD3B44738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3A022EDF-3C36-4525-A7A1-47DD76C380DD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6D83D2C0-37AF-42A0-AB6B-514289D9396C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F855428F-8DFF-4387-A762-EDE9A5425DF5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3DAAD1F1-1681-4EBC-9E62-0BCDD3831241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87A9B109-41F4-4D1C-A106-618A5E2086A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1CF8881B-B9AE-4348-832A-AAE3D11C373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6199BE46-BAF2-4B2B-9F34-ED33120F9CB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02F0D72A-C8B9-4A3B-825A-8C50F460E2B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6B16F7A-0350-422C-B115-0FEE43999FA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6E47616C-D51A-4D0B-9109-7CF3329185E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A63B0362-A82C-4728-9ED1-813C27B8134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5A7F717E-8A7A-4B4D-8005-51E49E0E061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76C3DDFF-C3D7-49B1-AE12-ED098993236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C811A745-FE2E-46DC-B78C-F995D0AC972C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37408E8D-4F1E-4DC1-AF21-9A4625603A8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7075694F-4868-48F7-9327-13708827E5A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E8671D45-8CBC-490F-9AD9-F50E82B25F3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4AC41F74-7D35-4BDF-9A44-4C7D79FA4FB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DA84C33F-4062-48A0-B790-6911CDF9BB3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2A939797-4DAB-4C0F-A7EF-568B4592ADD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0D9ADECC-5D20-40D8-9B97-FDF816AD588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2BDB71B3-20FF-4FF0-B942-D6658F3C7C8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C54E2455-930D-4259-98FA-67B38A4BA0D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AD8D2C05-0F74-4023-82F4-B912C1C0889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E2A8C303-0F4B-4398-8ACF-7A542FA5DB1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775E3310-9C5F-41D9-99F5-66C8220C629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84544C12-2582-4639-B861-070A8F77ABF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745773EB-8AC5-46A1-8787-E490617BA89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659725FF-7051-4360-BF07-361C84877E6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99D5FC59-EDBC-45C1-BA95-4DBF19A3AA2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2DEE6187-B072-428A-871D-2E1950502A8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276A9E64-D2B2-4FE0-8950-D8292397D5A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D484CBF4-6C64-4784-B8B0-F3BA9E2FAF2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ABB7CBDB-6D0D-4DF0-9ABC-A430841A482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C5B6FDD6-5BCA-4FAB-BA04-773661A414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FC30ECEB-0D42-47CE-B7D2-6B41E17D9D4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E67AA4EC-8479-47FB-8D56-46C20EE1C0C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43055AB8-EF00-4A00-B16F-DCD404F4101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457F8CA3-F682-41A1-B3B3-582830ADB69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D2B84A14-D872-47F5-8888-28DE55947C3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1D988B6E-A276-467C-95B4-4FF1AEA93F74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0D04F84-A646-4C37-A7DF-78EB2DD755C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3269360C-472A-4C5F-8D3A-86E374F4EF7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CAA2CD2A-E99E-4DC3-B0E7-98584BEA34C7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C49935B2-7BE8-4F9F-B2B2-787FCB123F1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97FB9DBD-6A26-44F9-99DC-681CCE568E9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FDD4AA4B-0893-4E77-BA57-ACEAFDD3A9A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4EBB2BD-08A5-4B7C-AFFC-2C61B2B60A3B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C2D2C31D-7C8E-4E36-B1F6-32C8A964F88B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01CE4F7D-2A64-462B-935C-77528220EF0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3C37AF6A-7D81-4626-8F83-39042B8CAA1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F242EF35-151B-46A4-9149-AD5773601EC1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C04BF61B-1D3F-411F-B2D1-775BEEBF1FA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BF63D98E-CDCB-406F-98F3-F0B6D034E87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4C6CC5A7-46F2-4606-97B8-A5512F3299A8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EB71390E-C640-4EB8-BA17-BEC94A3D28B0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0B541C24-79CF-4EF9-B802-00C98EE7541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B0083F57-45F4-43B7-B8BB-B952841DCED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895D7E1B-7BB3-4327-AA25-57E18A253C4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127DDDC-A310-4A2B-9AEC-A42ADC9B19A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16429E7D-1DB5-4612-8451-C13C8EF6F3B5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D6E67B32-7E99-4000-B54F-B7813BF790E6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40C2B6B6-07AD-44A1-A13F-BE608EA9C73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63ADA040-C3C1-45CF-89E4-F202831F3FF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2F1DC203-F5EF-4DF1-802A-FFEB07A85EB6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32891143-A2AC-4667-9915-0312B5EAFB81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3389C174-033B-45C4-AE48-D169EFEF2C55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6B8108E1-C8F2-4ACA-BA26-DC56C148541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482BE495-53D5-477F-B152-B858F4E00B0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6B6EFFB4-8D6E-4B15-92C6-302164FFC6C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456C6050-9305-4918-B73C-086E76570FF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752E0308-B45B-45DF-86A1-276E854DB85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697DD8B8-524A-4B5D-B1CD-E780A00063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2F4C7FEB-AF14-4DF5-ABB5-E7B8D16D91C5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34E91F2D-B710-4360-8660-F89DECACC92D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CE1B91D3-5864-4DCE-A721-4C9E19314CB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80FFAEB6-B675-472B-AFCA-54CBE8C1F68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6E722889-13C1-45C9-B238-D1AEC5A1410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8583F043-0D9B-40A4-AC1B-D5485760F09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AC85D7C6-05D6-4E62-805D-9D7615773FF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42DC3D36-FAF5-4DCA-AADD-F40B0AB5D9A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6DC64FC5-AABF-4634-B678-05D79EE0C8A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2701D38A-515A-469E-8ACE-EA6C95FBFC7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1F76083C-B51E-4008-93D6-7EE04A9044E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AEBD2195-5E63-4A37-B733-224850022BA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8A94D32-4124-4ECD-96C6-579FF46628B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327D00DF-5F9E-4D42-B9C3-ABDFAF6E4C2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1C1B8B47-61B3-4ACB-8B93-D598C009722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3F51D004-8069-43E8-A9C9-2359A245E66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840B33F7-E59B-4589-A242-BE89651A5DEB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37108722-65F4-4B61-AEA7-F27AE9EAE51F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C0309EA1-F578-442F-9D23-59CBD55DC2B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D4948F05-23A7-41DA-86EB-06508196926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C3047D1B-0184-4DF4-B935-DF87C41EB038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FDBDBAD0-6F89-4C39-A25C-520BBA9FC28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A0225DA6-9C17-43FC-B3CE-45B8241FB30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4A9319A6-22D7-4962-8136-E716E357896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3CF5A53C-BD51-4F98-ADF7-56760AC7A56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A18BEE8-FB0D-4925-8BE1-7F8EF1E4837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5DA3D277-CF00-4AB1-BF3B-6E35D63B888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010DB26A-D27A-4F10-A12B-D4C2A659DB7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735C79D9-B32C-467F-A76C-9E2260B51AC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AD1F864A-73B5-4511-8600-6F50F26CC81F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EF9C541F-DC8E-40D4-A2DA-6E2C0C0BD15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505DDC90-6ED3-463B-8AAD-50D77403220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FE28F2A5-EE34-456F-A60A-CE9ECBC9F59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D22014E7-8FED-45D2-9C7A-D0CF4BC4C80D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FC0257A5-4138-461C-9B2B-B255569F6A2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4B82697E-8916-40BD-B313-87E3817CC524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9D1F0B73-AC41-4BBD-BF3E-6E04A92F1B6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66A6DF4A-52DB-49F7-A024-1EB75D379B1C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274E5F61-6BF5-4954-B86A-B8747573F6D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827A60BB-1E0E-454D-88A8-687F7D250F2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03D62F22-2504-4DAE-A253-ECC5705D520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2BA31CC6-BED8-4F24-BBBC-7E9BF0701A9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57B34CCE-0769-4F6D-A26A-73FAFAED2E6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CDCCE2FF-EDAD-454F-9F75-434428BC767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03D85DEA-B4AC-486C-B3A9-345CA0F8FF5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09AE317E-05AE-4967-95BC-909000FE7EAD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D6C0C573-DC5C-4E6C-99AD-F2FBF41AE5C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C40C4D4F-CAD4-44C3-8976-7E298DCB528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78B44A1C-856E-415B-9A41-66E319EC860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01D38C92-97D5-48A3-85BE-66D87420AFB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8549CC5E-7CD0-4009-B647-DD977FDEDB6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59B6F74D-4507-4329-920A-845480F0B0D5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6653095F-EC81-431E-8B4E-04A486D47FE5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3E900CB0-4053-45EF-B615-33A67ECBED86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2396C91C-7DD5-4150-9920-D7AD8FF6FEE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0D9A606F-E5DD-4629-99E8-86B2AED7DE0B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39B0122E-7AF2-4964-9FA6-98D4C4C683F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1B38CB14-0B5C-4EE6-857D-91EECEB57104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58019F6B-4233-4AFD-A82D-856EF9926CC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F30B72FB-2C3E-4A1B-B616-FAC3C4C20B8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D986D51D-0CBC-44E5-B823-1ACD0895AA3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115B2A32-807E-4664-89FF-B7D449FE6772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B4DFA32B-06B7-4224-8CC7-F1ECFD695FD0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9A5437F0-5517-4554-AF15-63CE7A89518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D04D657E-EC0A-4BED-B9DB-52E3551CEAC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1A987D03-E0B2-456A-820A-175B30A0A23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4090D1C4-BB31-488D-9D92-5355F029933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6F80A2AC-C93B-4C9C-9043-E46F9F479F2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5EAA07B1-C7CF-4C54-A341-5DF5F69DA0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DE65C62F-DD46-4926-829C-254B0722695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75173670-C4ED-4B13-856E-8901996A524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0967F7B-E7B9-46BE-BAD2-CE8D276DA258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2D15074-1C42-4BE6-921B-C1F010A34A0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ABD3FA5B-F27B-4ED7-B086-EB2FB42C73D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66C2C79B-E132-43FC-A8BD-7EF4D505EC9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88C71E39-AEA6-4EB7-B20D-F4A5FCD6060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CC5937D0-01CF-4D72-A28E-6F8DABBC5F66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5B237A6F-ECF5-470A-98C7-51A872DEC922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7B1315C-695B-48B2-9677-29BF4EB0CECF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72985BFF-9F79-4149-B2B4-9F24941D243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D13B2185-8C82-43E2-A858-7D5DB146C79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75CF0622-8489-49FF-92C5-DDE711ED8AC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FC3B3112-1E88-4F3D-8173-B15D39148F0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2F5CD0D0-AA28-449D-8188-06A703526BD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D7B0F973-A2B2-4D28-9825-6BE4D66E15F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5507B5C1-D206-4D92-B889-03505DE47E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694826D9-9CF7-49CD-9EF0-89568186DA0D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B8DEE9A2-4F65-472E-A50B-B824447EEBC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8B2437F1-5486-4143-9E11-3F99DA9C2FC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BB72F369-D791-4DAB-BD28-B9E0439FA3E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DFABC36D-4CC6-4F45-8A6F-F88DC9A26BC0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BBA969B-7AD4-4915-A4E5-20C2FD7C995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4873761F-E046-4D17-AD66-21F241CD4BC3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70377297-E18D-4AD1-801D-BAE5EDA1F17E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B7574191-FA82-45D1-B31E-93AD225C1825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BDFFC6A0-195B-4B4E-9BF2-12B22E57872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CF887753-5E30-4531-A407-E6BD133246EE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C4B96F5F-6BD9-4FB0-8567-6EC97041F0BE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4C921B76-8D8F-4DC5-B988-65864CA103F4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508F668B-BA11-4856-A4F1-D2891023BAF6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316199E-0554-4B1A-88A0-18FA9C9A9B5F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8B2ACE24-DF2E-4FB1-BB3B-A23FBCD492EB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48A2E659-8866-4850-ADA2-C4AE980C443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14F8828F-E594-486E-BA05-B7B6ADA8BA8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22AF20A7-2164-45AD-962A-6906FAE483CD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54275CBF-71CB-4811-ACCD-8FAABEE4F8B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B6BCC495-1479-44ED-8B74-4514D837A8E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4E764222-F0B0-4261-BB0E-3AAB15B04EB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A9AD153A-7DEC-48F0-AFA6-DF5D26A48C6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3D6958A9-D592-40C3-953F-37BA5F99CFF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E84ABEC1-D6B1-4E47-AD5E-2FB504EA209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1716DA8C-8EA3-4474-A418-333A410E7293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330096CD-C547-41FD-8E62-27ABB0430DF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C0B728E0-9FA2-4271-B67C-F44C771C625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1D9A90EA-108B-41FE-A224-F9A476CC397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0B0F7FD2-A154-49C9-86DB-FA1EC06E41A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608A55DF-FCCD-4A77-88FC-A8F396E891E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2CC7625A-0F9C-4291-A09B-E4BD0CFEE09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3058B5C-6B1F-4F5D-9B03-738EC1B818A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C19C2732-2C99-44BD-8575-E1DD9775372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BC8605C5-5103-4E53-B13F-E8AAA994637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1BF2DF6E-B75F-481C-AE52-15BE48A5AE7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56A9D874-12D3-4527-B900-254B23F737C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44E15010-2212-492B-8057-F6FBBBEB141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9B482092-6860-4088-AD97-FABFF51DD45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E22C6F2-BCDE-42CC-835C-BF54A96570F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0C63AACD-8AA7-4290-8B3E-07DD8D6DA4D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87DA3059-A6B0-49C8-9FD4-2526B239DF5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3FECFC41-17F0-4D95-B737-38242B40F22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83DFEA4F-05B9-4CD8-9FED-A2E47B42F68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4E00109D-3C0D-4FE2-A530-F3CCABC9947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98D67D91-E594-478D-8CC8-B2537326C82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C4626808-ED17-46A9-A2F2-1DA3C39CBC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4D5FF3D0-84DC-4F94-A066-675E632ABDA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C59A1194-017C-4297-881D-D40B7548672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20B5F4EC-C173-4B3C-AEEB-A7CA7B8B998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551AD784-3555-4F04-91F8-0266710BFB8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A98F09D9-1496-4FD9-8CC2-1CDAD58DAFD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F29C869F-D7EC-43DD-8C47-D834FD93C535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68B9CEE-1D85-4F66-92D0-E5390052593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10D89A87-984B-481E-B4C0-DBDBFF0174B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4F1A468B-C15A-44C6-A9B1-4498E9BFD09D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49880F01-D131-4598-9520-B7C0575D3A1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186AB8E8-442A-4B2E-9203-C48AC058149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E357F59C-6269-453E-AF99-33CA6340A71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23BEB401-B2D4-4E7F-831C-D008E7AB7E13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6D314637-75B6-4B57-849D-F0512A4A74E0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BD4CC297-7E74-454D-A1F7-39DB696897B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8F771FBB-8911-4A96-86E3-D8D90B5AD60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1766ED5F-0AAE-43B2-8A35-A4C77C6850AD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0819E277-46CB-40E6-8777-108E40BA3D4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1390E975-5DB6-4E5A-851C-06DD200EFF3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0DD56FC3-9715-4E9B-92CB-401260B9F63B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922BC42F-5A3C-433D-836A-4718591DD99B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601505ED-E159-4CED-950A-5C3D1074985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EB3B6201-3AC6-4607-BC44-C098A295D97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FD8BE067-5B7F-47C8-9D71-996E80EA0AE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D5965E55-2B07-48FC-B53C-69DCADBB7FE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DFBB444E-7819-44F7-B27C-2008E8FAE28A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B3B5A643-8DE5-4BCB-BA7C-6E45905CF042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B5B2049E-1EB3-41F3-ADDD-021EE04B28D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DC556A47-445D-40D7-BE67-2134189EDA2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649FEE2B-FD18-44D7-AAAB-D696A6BE2F25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C88630CA-039D-4204-97F5-51A46A9CD60C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90A41E85-296A-475C-96F4-B07BF9C2A7E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D22C067B-2118-42C0-902B-A3910E74082A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543638F6-6016-49E2-B26B-85DA3EF2CF5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2FDE2925-7D79-4B45-8585-10240AB089A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CD4FBF35-CBA4-4DB3-B97D-73C13439654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C5403150-82EC-4F68-9E91-27C7E57D638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EA2B82F2-7732-4D8A-A25F-8FC214F2C29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59105D81-1E4C-4649-BC35-01E70FFA681E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B8652936-8588-4110-8783-80A71139FB86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79CF0163-4F0C-45F2-9EE1-FEF0BA95AA9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55559A4F-1F7E-4C2B-8842-996EF8FBAA5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693EEBCF-5B4B-4D38-B0F8-6FEED3B6D0A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A2DC5B60-5CF9-4E04-8064-A959394DAF0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760F996A-5CC3-466F-873C-685314F399B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4ECCD6A1-CDD8-4625-BC3E-9B5D69A5661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7A8CC119-1E3D-4FB6-9B6C-7567CA3B359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8B301B6F-92E2-4D05-9822-5093047D805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65C1A2EF-25A8-4AF5-92F9-C26CB144D8E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EB818AFB-5405-43B5-AA56-A6E844F395C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0473A859-347A-4F03-AC68-EB1C9F9716A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A07EB02F-09DA-424E-AC49-B3F611F5670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603F0725-D6F0-4454-A227-D226446DD6D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57959B7C-E355-4621-85F7-9BCF7B5AAF4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CC58391-C526-4BAB-AB45-76C8C6E30465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C0520B96-A1CA-4464-A438-5406F2DC7FFD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6CAC8927-3C88-485D-BFF1-8A44DC1485A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F64EAECE-C760-44D1-8270-50EAEB8F1E7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F3288B81-5E25-4CCB-ADC8-54318E14FC53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2161835A-9DA0-4977-9043-8BAC7630F0DC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626EAE39-C67D-49A3-8E2B-65F76C90141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FB19C8DA-A350-4C34-9F47-157F6EEF7B7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E6FB1C24-6CC5-448E-B1F0-74970608E32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2D1CB5CA-7395-4298-93CA-4533FA4113A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05D961D6-74C8-4952-B95C-7E202D39F2C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F42E7031-18CC-4A3F-9A7E-6CF6B122BDF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5EEDF1B5-AA23-4AF1-942A-502946C5608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C1A4DAC8-D4C4-4978-ACE4-5282A6777239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5662BAB0-FF92-41E6-A31F-77C4AB0FD88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D9C0B6AA-A5FC-4E3B-83F1-CAE4AD18777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C95B8F9E-46A0-46EA-BBDA-0343486496C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F5716830-7AC0-41B8-A602-0E7423AF92D3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08318E4-CC13-4F92-82A4-07055C2D9EF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7DB95BDB-3D60-40DE-87CB-8C8D87AC17CC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8CFF7150-C1F3-43C9-A25C-AB6CF63CBC5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0EF07C85-B59C-439C-9E98-1AF3E809E29A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539A57F5-6BD5-423C-B023-E9943F8E496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CDF7B6AC-851D-4F37-991F-A08AE0C6551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B2E7966E-60D9-45C4-AB1F-EE85F5CF759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C575E953-258E-40F9-AE06-2E8BCCC3387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E771C949-2154-4054-9E59-542649C6A94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22EFC991-0CAF-4FB2-ADF9-7B05A7B140C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760E933D-B9AE-4133-A198-1285EB8347A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20C848A3-B75E-43FA-B48A-059E6F7CAC2A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C04B9602-B4CE-45ED-BE27-582EC3DF2B5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E51C43C0-AE92-4CBF-AA34-C306FBF1528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6556563E-CDE0-4837-865C-060A3F56D84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7C383A63-E3FC-43F7-B653-A39714A8D87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C3D4CDEB-CAC7-4473-96B5-056D9264446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DBB2CF91-7113-4995-BE49-61FC24541306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19D6A281-D4DB-4698-9E6D-585487144A7E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143B74E0-C1FE-4203-A811-F61D0CC4BD95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5B121676-A978-4597-96F2-AD3916E2209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63202052-79C5-42F1-BDDF-2C599A4F196B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6E67E0C7-F70F-4483-8EDE-8820AF044E8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97E3CCD4-27FD-4E12-9C7B-783DF368A0E3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8AD12873-FA5F-451E-ADEE-4E2388457F3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316B34A2-23AD-4728-B42C-942E5B77E9C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C238CC7A-FD4E-47A3-A273-F0935BE0127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F1F1AE2C-9797-43B3-957E-7E4D18B3AD6C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6B97955B-0FCA-48E7-91EE-CCCE579ECB83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F65C3838-4BA9-4EE0-A93D-B5152CF13B4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AAD689D5-8B93-4A25-84FD-F7D5988BB59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496BEFD2-D5A8-4C28-A1D5-F81D2A51B8D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BC08E0BF-0AD3-48F5-9EC9-5E9D4AF8716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0D68308C-960C-4BAE-8DAC-52CD4692AB9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7186D62F-5B66-4A09-B119-433FD5F27C5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2E2C258A-6329-4650-9119-EC61CCC642F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B9FDC7CE-BDC8-4CE7-BE6B-AD98BD4BCFB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13102280-6B44-416A-AF44-7D4CFE18DD9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13FD29A8-3C2E-4174-9CCD-CC8EBED3940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658DACDD-8B1D-46FE-B597-CA8E5289AF1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5D0118AC-034C-4524-91C9-6D49360C0CE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1316E3CB-79D2-408F-B5DB-97695BCC9C7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16A3B090-00BA-4EEF-9646-DD65D8C69266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1F88C938-041B-498F-A87F-78902926BE0E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F2BB7648-BD16-475C-A444-1BD5357C66CF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DDCE61C5-38AA-4973-82BB-177FB1D1D92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596A8373-E378-4654-AE64-94B8164AC4D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7BE17305-E690-4441-82BC-E733E251579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7074F69A-0A41-458D-91AD-BA5A21834BA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9D620F7D-9064-49C6-AA15-664CB2DBBF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5D9DE393-82C3-4228-A6E9-A087661DB68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38736704-20ED-4F76-8332-62C99FD8623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40663C36-9BAC-463D-8627-0F39673E32E8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37801F3E-3A0E-4DD6-B303-0F2DBD83558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D8981BB8-490F-4673-AEEA-009FED062DE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91905A9D-E63B-448A-9AA3-9EDDFE21AAF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4889AF1F-861E-4308-B4CF-DFF6AC547AF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9386D098-8FF6-4362-9F4D-403C565B9AB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A2A5773-D2F3-4290-857C-E81C5CFC8228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21BF5BD9-6DFE-4CFC-A2AB-C652E045F586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66BEF44A-362C-43D8-A120-32BDF7AE3820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43B4BCD2-AECA-443F-BBE8-D322E8F90AB7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1F6D15E8-54C1-487D-8026-3E186C033649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E946A49-1BCC-488B-A572-AAC2B582C563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04204904-E2D5-425D-904E-506B00CCDEE6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02E63C7D-96B2-48ED-AA0F-3810D5A9042C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AE7F3E41-76C1-4BFC-97F2-882DA6207615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36A7E7AD-8ED3-48D3-B51A-5BF49EDF8D54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DE9D4B7-73F5-4F0D-8D40-48B0FE33510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77416AFE-D6A8-42C1-8AA7-AD59DC20C51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9D583DB4-A8F5-49F6-BAE9-ED067837086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B452B96B-7221-4C34-B412-2CB7F5700D3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7E502572-56DA-455A-A485-83C570EF066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FD917A33-EE5C-432E-9A44-10957F09292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C67F6069-23BB-492D-9930-75B77C7001B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04728DC1-D82A-4A1F-A42C-ED23691BEE5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F102CB1C-E428-4784-A8E0-97C177D7041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742EFF97-7B3C-48FA-8FFA-C23363C91614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9F950A26-17F1-4BFA-AC7E-B65FC0C90EE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98509AA8-0D56-4CD5-98C1-C5353CDE50D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B6B7D358-A1E9-46C1-A7D2-D106514981C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C0ACE6B0-EDF1-4B6A-82AD-B376ABB24AD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29B3387A-B2B8-4570-BBF7-79710CA5245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E4C9DB2D-989D-419D-A750-CE790BFD7A0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6CC13CB-C331-41D5-A448-E8ED5A6496C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C3A2BD6C-3F8B-418D-9E5E-117D84E9A46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562535CA-2515-4CBA-9B76-1CAC91E0863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9736C613-A241-4B0F-B724-69AC11797A5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CA5DAE6C-9EED-4246-946C-697F5482A04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481B19F6-7CF6-4E2D-87CB-86247AEA316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31E71241-D00D-4CAB-9F0C-4924B094A4A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8CEDA240-790C-4D58-9406-A42017A6C0A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588A8B02-79A7-46D5-B7F7-342E6BE60A7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DFB5A44-4C6C-44A8-BAB9-86EC37F57F0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89F18F86-79CA-4980-B5C8-2912001BB8B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3C83F4A3-6D3D-4B40-9619-7BF9CA84A0C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6F9E608-04A7-40A6-B1FB-8D5E25099C3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0661DEA2-DC54-49C2-BE81-2D925034D0C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C528D955-A538-4FE7-9FB3-93855B5AB5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D387DBB5-257A-45AF-9512-A7C33ED5FBF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382B4C08-1D0E-4032-ADDC-DBA71561889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D477D5BA-2960-4616-966D-0818E06EBAE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C7B30D0B-982B-4540-9B6A-DA48A9C0F05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4EA956BD-87B2-4C36-8A75-8918288078C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9BDB6447-A444-485C-BE3B-042569A140B5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F909B2F0-C563-4A30-AE10-FDE8A314092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2BA733B1-4083-42E8-AA88-DBCF91E65E0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EB720185-830F-479E-BDFC-D191AE319518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58BE3C21-1D72-4D9A-9BDE-AEB84462692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6D2A9C4D-4421-4126-B4E8-77FE9BF338D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CD963648-4810-4A73-809A-A37466D7445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00C8FAB3-190A-48D6-B411-5F541C867243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58AE1CC0-3D1D-4654-B45B-5DF439C9FE0C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E3E56A9A-78F9-4F1C-B2ED-ECE64806B90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59E7134-F6D3-415A-A9ED-3535CC025F0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EEC03BF1-9554-4DFA-B1B8-6EA022FA87D2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656D8E0D-6780-4C94-A48B-2D0911179F8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219D0FEE-5DA7-4102-A295-12C3DF0461A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B5D23C47-F9CE-45C8-8876-E426CC9AF046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98604C44-3B98-4FAA-BC63-00033CD9351A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04B3270F-3410-4036-9BD0-CCE1F8BBB8D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36CE3BA4-93EB-49D9-845C-835689B72FF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AEAE818F-F58C-4EC3-85B4-F557307813D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A334D03D-E940-4E22-9D4B-B0CBFFE83002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F1DF0DCD-A958-42B1-AF64-2ABCA56C266B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407E9F22-B00D-41CF-959F-4A7A6C0DF506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1A523E1E-FC87-46F8-A93E-6B6430104F7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16F723E0-EF5B-4F6B-81D5-FF05EC43BD3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CFE0A14F-912E-4870-BA50-FDFEB59362E2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AD36A661-96AF-44B4-A5B3-3E8CE940A75A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D38BB2A9-5C82-44CF-9CB4-F30417EA2EC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1AED5E34-11CC-406C-9E28-921FBB0148D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5A89AE40-8BFA-430E-A28E-A3BFF8B2AF1F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119370B7-BEBA-4E9D-A4CD-B8B7990A9B1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3847AC04-62D4-42B8-B329-0AEFCCE48D2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98E1FBF9-B01B-4EF6-8412-1F05ACB9CCE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7B6E5F9D-8B75-4E22-85C3-9016DD5F9EC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7D9A8587-5D2A-42E1-8709-CE2046248A52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190DEC66-766F-42F8-A4C8-AEA21BEE6556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868B5B04-7EFA-49D4-B68F-0445D0B1FADB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D821957-6DEF-459A-9D90-65D0D5BC860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525BECC1-2829-4356-8DF7-EE94EF70588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37F77BAD-DA93-412D-A003-30B50C3CA9C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7F6A6A40-D118-4380-A4D3-C760536C299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E6E728E0-EE07-4F45-BC55-9B1F4FCF395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0AA25F47-86EC-4E54-9125-A10F77D4F47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5AEA6E57-E555-41B5-BC60-831F3AF19CD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69107411-523C-47EF-9120-461848A3D44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EE1C439B-B273-46DF-A725-75987DFC3E2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CF756C31-6E76-4576-97E9-1EB264F97C4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1C2A40A2-9AE3-4E59-88A0-DDF8D9C57F8A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4EB6308D-771B-4322-B1F4-8B954C4558C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F13B1CE4-4782-4AF7-A778-F7A261DCB04B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4EB99FE4-B1BD-454C-B156-0099C86EC5DA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E91EA9E5-D6D9-476F-AB49-5EAD24F55119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B1C9C24C-DAA7-4E64-A125-3D2613BB791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DEC38267-B328-4FF5-8038-93D7E8F7BF5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8C38E4C6-07D4-4E48-988F-E9325DF60600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0FAABE3A-3C9C-4E29-93F3-D5845D7A8BA4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5A53EC9F-9FFD-401D-B915-4F429661F02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5A5BAA1F-804D-4350-83A9-EDA237A5270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8D94B1B8-E6DC-452B-967F-2938F4FB9C3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F57B2F4E-2AA9-4A41-87B0-2B2523F9293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F368A14E-3A6B-4566-924F-69A1F5B2CD7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7A9E6E97-FD9B-4E38-ABBD-82C97A34535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1D763E4A-B25C-4E07-BF49-E25498EA303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488D1FD5-EAA6-43C0-BA83-E74E52510937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6D4579B7-2324-41E9-B9E5-F6C9E4CBF24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70FEE562-4E6B-491B-99C8-36278A8AF7D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B126F5C6-CFAE-4ED5-9C5E-871A5BC1F57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5905224C-5B3A-4E99-A2AD-9F32F0A77FB2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DF8D5CF4-EB23-4781-BC24-90EDAE19DE8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FF6366BE-2699-4921-BCE7-B3D74122103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8BAE4A20-3484-4BF1-A6BF-5396583F19B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1BDD3911-57D1-40F3-ACFD-2DCA3115DAE0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38B388F2-0567-448F-82D2-62B14ED3C04F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CC1B2763-2BA9-4956-B84A-A66BFE9CBCF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B92F6A22-BE14-4835-A2D9-0642CA33B8A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D65478A-19DB-4EA1-BBD8-735A05623D2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15660211-7391-4CEB-88EE-2F11B089671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9FA487F7-B8F5-42B0-ADB2-1C770727223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BB5CDEA5-5FA7-4E41-976B-956E02699A0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BD5BBAF7-8223-44AB-85B6-1B31BFD9F7D8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DDD2E51A-208F-4138-950A-2FA454C5324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116FCD8A-ACA9-4074-B797-94B3455339E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22F57C86-31DF-4782-91BD-C7BA5A6B8B4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058C2CC3-58B5-4FC0-B9AD-80FB3B9ECBD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60B8F118-19E2-41E5-88E2-7D40F9DC45C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B1C0DAC3-79BB-4DBE-A9F5-C4A91D7B202D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D1F4EE68-8C26-4FA8-A6BE-FD058A94E368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D2E60347-FF0C-448F-A711-05451BB08A22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D508295E-8836-4E0B-BE43-EA0A26F29EE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0FD3DBC6-D563-44BC-BDD6-2D2BB9CDBCAE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AFF4C38D-FA97-414D-A7A3-453725F060D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60CE3E30-4D94-40C3-98CE-B9B5BB968E79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5D4D3991-9D7D-4D37-A511-B77F64BF5C8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C18DC285-A940-4A45-83D2-7E7E37C473F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252FAA4-D279-4665-9AD3-78FAEFAB45D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66D2E6FD-555C-42AF-872E-7C6697DD33A4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A9A3794-76CB-4B20-9560-BD112A79EB10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8AE53D96-EDAC-4387-85A3-BFB23D6A0AC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19B4990B-7188-499E-B7CC-AF6474A3C48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2C09E0BA-C7D7-4EA1-A178-81EF44B1E13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8EEFB09A-AD5F-40A9-8ED8-81541378F7D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009B49A9-F353-42C5-A98A-0A42B0DF139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12EF5320-1F4F-4B46-8CC9-4D1AE8903E4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CC13352C-331C-4C79-B64F-AF11E577167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82B3DB18-1145-4CD7-9FE5-71FF08A70A1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25EE8220-D936-4E3A-B6C5-D3DE2D5F756A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A63120A0-B452-4FDD-8DED-2B66C17DE18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B087B1FD-C8C1-4B6F-9485-4A65BD5C5C1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07111E3A-EC6B-4794-8D0A-B12F626D0C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5ECC9B57-FAE6-4F74-9FB0-3CC3669D53E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CC9E320E-5817-4BE4-9D23-BC6E6A3B5FB5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69285542-8F6B-4B31-8264-2F74B0A32347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5D5B3A0C-8E3A-4D8F-A7BC-8736BBDAFCC7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DD095DD5-5123-46A8-B8F8-BC95CD3CC73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04893E23-53B4-4D69-A593-55ECA66FE3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C1619DDF-808A-441E-8DF0-C2A511C9BDE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3E877969-D5FD-43F0-AB81-1C1177997CD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B0824D4F-5530-4F0A-8198-2C905A37B88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82619F1D-4A97-4B6C-9BE7-1F78E03C003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36EBEEC8-453B-4CFF-8EF8-195AC9E0D80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0728A8E3-37A1-4C95-8EF6-6FA2521B2F2F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720B7073-452C-4198-8067-F88AA2DCD7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ADB517D6-D019-40A8-86D4-6373734B12E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539B2457-C07F-44B7-B2D3-F7A226AA7A9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A9E75D97-1FB2-4DC0-AA27-F1448355602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62B86AE0-0EF1-42BC-A5D5-B64B6B6B68B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4EBF6587-79A7-4A9A-8C01-7051CD2F83C7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1234405E-E91B-4506-925B-56C30A9A6403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FC47600B-9C6B-4424-98FE-C8A6A1244607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2BD43C62-09B9-4919-93D8-ED38E97ECC5B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255AE86C-F05D-48FB-BAB8-A9AECF9B8D8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A6F2043B-9A84-4420-81A6-A285CBB4B46D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C1BCEFB7-9AFB-4F01-BF60-F927D9D1081A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EFEE4F3B-78E5-4167-98AD-BF00B3D86375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EB81870B-F618-45B6-8E3B-F5709FCE5082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0458684B-F683-451C-9D67-B42FCB2EAC09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5066345A-0810-4A22-B6B2-7D2C6A0B09D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814B264F-1D4E-4037-8BE2-717113D4A85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1D03857E-204B-4D86-BD99-C962812295F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F4CE4E7D-0CA3-46C7-9125-41640C43302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247F09B5-5175-4048-9763-42E90B48119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57F99AD7-FC66-4694-913D-27783265916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435ADEF-5FDE-4532-A116-5B66D0D0C47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4F58EA5B-70F2-457B-8FA8-9999E255CFC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9276FD94-5664-4954-B85B-A303EBEC8C9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5B96ADB3-B33B-4BE8-8A26-AEE42747D891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D16AEDAB-60F6-40DE-9A8E-DC9C6A17FE6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6FB2EEF7-BFC8-4DA8-859A-8F425A3A528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E568EB0E-BCBF-48DE-81EE-83F38C98328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4072FB6A-1B82-4086-9A37-623E5635F96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1B46A586-235C-4862-A0CB-5554CA059C9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CC0C911-5B4C-425A-8FF8-776873B60B5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1BF44FDD-AEEE-47D3-8A85-35D620EB7B3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CB9BB64C-46ED-4DF9-AA10-106B9D5C117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3B67A3E5-D8BB-498A-9BA5-6EF6F8E9408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8CE14A48-5488-40D3-A297-968AB07DD592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1713672B-C5ED-4850-8E1C-A863DE70B79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FDDA3B89-4D3E-4A7A-843F-F5D43BDF485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ED95F23D-806C-43E2-8D7C-DC5912C112A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661C4157-9CA7-42BD-9F43-324A779BF08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4AD03F38-215D-4968-9462-10891574E7E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4FD082D8-49CD-48C1-B43C-9CD3C318443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34E643B2-4016-4CFF-B0E4-093C8C94D9D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A478B823-E80A-4EF2-AC58-971CB399E0B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24D09397-1F72-457E-B933-4B1D38A7FBF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4313F694-8305-4744-A4BC-699A15952DB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786E86F0-60D9-49E2-BCC1-95DF80F3BA8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62F4F079-C59B-4AD4-ADC2-BD93B957361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3D845AAB-46F6-4E92-B3C5-05851051F8A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DFE63351-3D5B-4E10-8588-211854EA5CB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36D497AB-A534-409D-B73C-E9384498574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71714AF4-2F9D-4CD3-996A-05577EE2AF0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31F48E0D-5526-433C-B310-416EDE3C0D2E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C99D4196-364F-437F-8461-73AAA253119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BCEAE496-60BE-4CDE-A658-C134CC10589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4DADAC2A-2707-451A-A1B6-AB2B21166632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A8F86EC0-86A6-4966-B265-C1B6008C08C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6D14965A-325C-4E1D-BF50-D0D32C0F9F8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F95DB871-9214-4C82-89B4-59EEA63DDAD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BCA19BF9-9FE0-4308-88E4-EAE319B51C66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C5CF7232-598E-4E02-8BAB-3F32F653FC5C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13CA52D1-1312-42BB-8FF4-4781F096597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BF5C5B9F-8B7D-4166-B51F-1806F4D109B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4A98CF3A-7D59-4A61-ACC6-3A4C96FB4AE7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D77721BE-3214-4C6C-A7E1-32A524F25FE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5BFE8BEE-3ED2-4871-A941-66D03A700D8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6997F3E9-4C8F-466A-AF9B-EB67DB0773D3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58EF313C-8F46-44CC-9DF0-A48B7F7AED3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375D62C3-DD3E-4340-A56A-F97B6B07015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45E3BDAC-1126-43F9-8B57-9F20D72D51A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C2E35283-4EA1-44DC-ABEB-6DB1E750BE8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A25E23BE-82DB-47B0-90A7-FFC22601F039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7A588083-D000-471B-B343-A3CADFD24515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5B66E4F4-E70B-4242-A80A-AB3F8FB28701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13E08DF6-BB19-4DFA-B680-E9F0F4FB4C4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793E65BA-2DDB-4C88-9BAF-A3E5412A221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4EE06CB5-9B38-4FC3-B28E-AC4A9B68B37D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06A2E4C1-1EB2-4F2C-9337-5204FB13F30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BC97B2B2-D486-4496-A230-58DD8B691FE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0836966A-290A-4FE4-A555-8F0E3EBA666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8A714B08-8805-49C1-B38B-1B8DE5210AB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52833B69-5A7E-404D-8C7B-A62D73810C4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27D8F479-F98E-4FFF-9F07-79693DBB35A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39687041-DFED-4922-8048-7C650CFDB99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0CAC9A90-2AE5-453B-86E8-29F75C84DE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1ACB9DB6-AA38-4ACA-8123-91F633F8A685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2ECAF878-4831-4271-B1B7-15BAEAE992D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F0948159-D95B-41D1-B157-51C516F19B8E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EFDDE6E1-B8CD-4F91-9216-39BC96329A5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A8FFF73F-858A-46C2-A5EF-3F0DCE943F9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109AAB46-F622-445B-BC50-3D68C60831E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49788E5B-7BF8-4DAB-A743-10DF3EA8430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30AED868-895B-4C2C-85CF-938E70637AF4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B3A1F9E5-019F-463D-B246-A3A3CA8B899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E6357EFF-5F81-4BCF-9396-72547A53AE1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208123AC-96FE-424E-A3BF-FDF14C7A561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3A2C8B98-5EC7-43B1-AF32-68F43882123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678E00AC-91B2-4203-AF01-01BA0B8D8BF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74A24C9A-7B62-4402-9795-850EDCB536A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8FE3CB6C-BDBF-4539-A138-003A97DB6AA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5F002B57-131A-45B7-910F-11AA6ECC8CAF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C7239DA8-C891-4093-95BF-777853A54A75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A0F2640E-272F-4562-B96D-243F5EF71373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634C237-73AD-46DF-9F6F-9F14987A602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9ECB5D19-5657-4764-A56E-89DE8E5CE89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3054DA6E-5653-410D-B62E-6E5EF0AB8BCD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72BB88DA-9319-4654-88C9-8878E4F37E64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A0EE6DC2-B3E9-49AE-9D27-5471984D35E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E21DB93-312E-449B-8330-D16A627D521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F02E2410-7E94-4F6E-923E-F8A1E665BC3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FB382CF8-EB25-427E-8031-F45770ED303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600065E6-FCAB-47FF-8444-C62E765DF63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56EDF0C3-4113-4805-837D-1C973B86F7E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94FE08D5-CF3F-4B1D-815D-A67834DE33C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82A8CB41-C27E-46EE-B4C1-E470F419AEEB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F23FB340-BEDE-4469-88C0-491AB98341B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4B37FF5C-681A-4254-890E-C1418C71455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45FF7EA5-86F5-42B4-A7A6-ADB8518C1C0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A3C2E136-9E69-450A-AEB0-FCA568F3C9C2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B08C7746-D5ED-4956-B88D-156A2395825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7C6A1CA3-FCB8-484D-B032-98D93DCF200A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B546FE41-553E-4188-BB6C-D7A178AD0A7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35B6AFDC-DC43-4400-BCA7-EF828C58F553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493CFEBD-27A9-4E55-80D8-634A645D089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585938D8-E8B7-4F19-8FA5-4F04136F8EC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9C6FE001-ADF3-48D0-8C32-8C744AD7545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CACD219C-7A32-488F-9C6F-EA184D3F51A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0981EA93-8824-49A4-A4AB-D1C1AD99558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D9026403-42B6-4826-8DBB-96A7DB77148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39EBA55A-2A82-44BD-ADC1-0B3A7554757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B1A772ED-0552-46AD-807B-240DE4736FA8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739DA71D-AAB8-4B97-BC0B-9A50BCE9D89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7F82D46E-046D-4F3F-929D-EE3342441F3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11BAC64B-C67A-4E72-8353-116292DAFF8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2A62724A-712A-46AE-8464-3E013E0191B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28DEA1A4-872D-49CE-9B91-05744A38329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77442CD8-13A1-4399-B729-41173F1D021A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1BE025F-D99B-48BF-BB26-81F184FCE474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BD600503-3BDE-4491-B664-2CEBDFCB6DCE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C56F447A-6B3E-4E56-ABFC-9990B3E4952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DCA21C20-D729-47E4-B180-AA2F32384C1C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66B51EF8-A883-4EBB-AFE0-819F79136DD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E001EBF3-4D2A-4DAE-84F2-740006A660C3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77CD65DC-9F38-4352-8074-A9E638AC34E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E2478052-B263-4DD4-B13E-0D0FA35679A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60F80D69-0C71-4D16-A356-710065A906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68CB40A8-BC76-4AF7-904D-52A79819F877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7A3ABA37-8B29-4CBE-B54C-4A319D97196B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E31A128B-5471-4147-9232-DBE4AC07262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44AA9DC3-4E3A-4589-AE81-A065F40E7FB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28B0F7BC-A853-4C93-8819-14E614B2B0B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35822C24-6B7B-456A-B461-238D3A0F6F7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DAB6D6D6-83B8-47D3-BEFD-17C64BCD967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AFB393B3-B835-4CA6-AE69-7088D48ADC9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E6331EA7-91FA-42A2-AA3D-ED89A27CB67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1327782F-B9DA-42AC-9D1F-7377143B3F1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004D53AB-994D-44DE-8AD2-F782D4360749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1CDDB4F8-C593-4336-AAAE-4CE37E2898F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4C7EAF42-DB4E-4157-A4DB-C39DB114EBF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AECDEA9E-BC3C-4B5C-B406-436BC0DC902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4E8D16E5-BE4F-4C67-A69E-E8389967565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2DA841C8-9058-433E-B1FF-016E344B1EFF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B2159126-797A-472E-B7F0-876ACDD324DE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86126C9C-9930-4C44-A416-2CC97E48E4EE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002E787F-0541-4C9F-979D-835588F2F35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25C97A35-1D88-4A8B-96D2-FA3D48A380B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DF4BACA7-0887-49C6-8D76-D73674F2830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B66B459A-07A0-4C63-BD19-DC0405FF5A0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E83B54FF-1774-4351-9879-A105FCB6392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C4B331CE-2F2A-4067-8047-8BAA4D4983B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119005BE-E7D9-4229-B81F-A520D20B6C4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C63D56C1-3CE8-4F18-8AB3-C5C1DC8673B9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B3D834C9-3EC0-4657-80CF-0D56C19B638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A54A339A-B812-4333-8B68-735FBAD59C5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3ABA8EC1-E15B-45FB-A443-525DEE82962E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6EDF4063-4813-468A-8D01-0FB77DD44AD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CE866FFA-B60F-4D53-AA80-B6B83A800C5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8EE89502-D23D-4E6E-B0BB-BF09877F81AC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8166FC2B-FF32-4499-A5A1-15B4E20D3BAD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791D95C1-C23A-4DE8-BE6C-78E180555E18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756AEEF5-CF28-444A-8399-DFFE199F7D8D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31BB92F3-28B9-4007-9949-54B051F2F3B8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4CEDF37A-3938-452E-BD60-01DE17966FF2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6CDD8301-B06B-4D7C-A26A-BF6203E034D5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22191115-3701-4A67-936A-45099FCD79A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9ED1DD01-113D-4C5B-AB62-F41F26D3CDAD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02054818-2232-4AFD-9D51-5BA91E96AF5D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8EA1B263-0C6B-4A01-A852-CAC8860EC68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F47EEF9A-640D-4AB6-88EE-D886FA80866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7C8032BB-BAD5-4DF1-AC60-1ED33713C65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56673283-A6C7-45F7-B978-F9226958E69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79D0D1E6-7E63-42E1-82CE-D9AA76C8F39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A63D0634-E6C7-4D92-BA23-BD517C3AAA7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BE42D46D-C696-416F-A71A-5E7A283662C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6C68951-9A7E-4C5C-8829-8D364CC9C52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F3C3AFB9-BE8E-42BF-82CE-6DE1BDB7426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44F9FD94-8B71-4AE7-A9E6-960295D7172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1AA3D19C-21E9-42EE-9EBD-4EBBCF4C95E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3511E2CD-8A5E-4C54-9690-483F563F432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EEDCF803-F845-4A14-BFF6-6E4BDFB4E76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4620DD3D-D56D-4310-9B18-1269FC1133E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77710283-D297-43E2-BF97-9E7677B91A6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3A527D8B-F119-4585-974F-4ED4221A15B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9C05AD48-EF0C-4E07-8FA5-6A84F165F61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869C8A41-9510-4780-A1C2-32947B9A32B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A52CF9C4-FAE6-4A49-8C9C-49863E1994C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1E75D8DF-AC0F-4C11-8A48-E09F960A475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D267F720-8773-4743-8C5D-25FB1D56923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3A161071-4982-4548-912E-25ED7DE96CB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D71F9369-CDAB-48A0-A474-4084DE2A513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F5858574-0ACC-42EA-ADB4-8702A277336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127D90D-AF3D-425F-9119-03E1FB8C64F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68719A2E-5772-4636-94A0-45D8579CBE4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4D9E0370-859B-4851-8A31-80F183F0744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544533E-DFF2-489E-AB5D-7567F5C73AB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C7860800-4F27-4488-95E6-6D9427B4A65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95F9AD91-C9B5-4207-8407-A28B6DD0697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E241386D-A39C-48EB-8B95-EA3755B9953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054AD717-38C2-44BB-89C5-A8A3289C01A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C6CFAF9-90A6-40BB-84F4-A7C3500BA9F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17ABF486-1D54-4659-B4E7-36141462F53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4D7672B9-A66B-47C0-9A9D-F56B035784B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A242771D-8D66-4D2A-AA84-09FE65304B6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E593B3E8-EA00-4699-B249-044547AA7A28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A9E30A21-D91B-4D6A-BA96-47C8BB0697C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DD30CBB3-24EB-43AA-A275-7ED0F33E9FE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975BD24A-A84E-4BDD-BEC1-6D95C58F3AAF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153FC7B5-6694-48BA-9066-FCE68E02CA3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BFE7DE4E-84DC-4847-AE25-6C3D0C58881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A7818542-5EAC-4EFA-B523-133B8381142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114D22F4-A0CE-4F60-9172-80CFEE4C9FBC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D0F75100-96DA-4A03-B04C-7F0C87239F03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DF977EAB-25A6-4321-A303-CDDB972BDA5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29AD4EE4-A0CE-42E2-863B-3DA78241A1F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